을 적정유보";#N/A,#N/A,TRUE,"요약 BS";#N/A,#N/A,TRUE,"요약 PL";#N/A,#N/A,TRUE,"요약원가";#N/A,#N/A,TRUE,"요약RE"}</definedName>
    <definedName name="lll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1" hidden="1">{"'교육경비품의'!$B$4:$D$12"}</definedName>
    <definedName name="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8" hidden="1">{#N/A,#N/A,FALSE,"Год 99."}</definedName>
    <definedName name="llll" localSheetId="9" hidden="1">{#N/A,#N/A,FALSE,"Год 99."}</definedName>
    <definedName name="llll" localSheetId="10" hidden="1">{#N/A,#N/A,FALSE,"Год 99."}</definedName>
    <definedName name="llll" localSheetId="11" hidden="1">{#N/A,#N/A,FALSE,"Год 99."}</definedName>
    <definedName name="llll" localSheetId="12" hidden="1">{#N/A,#N/A,FALSE,"Год 99."}</definedName>
    <definedName name="llll" localSheetId="13" hidden="1">{#N/A,#N/A,FALSE,"Год 99."}</definedName>
    <definedName name="llll" localSheetId="14" hidden="1">{#N/A,#N/A,FALSE,"Год 99."}</definedName>
    <definedName name="llll" localSheetId="15" hidden="1">{#N/A,#N/A,FALSE,"Год 99."}</definedName>
    <definedName name="llll" localSheetId="20" hidden="1">{#N/A,#N/A,FALSE,"Год 99."}</definedName>
    <definedName name="llll" hidden="1">{#N/A,#N/A,FALSE,"Год 99."}</definedName>
    <definedName name="lllll" localSheetId="8" hidden="1">{"'교육경비품의'!$B$4:$D$12"}</definedName>
    <definedName name="lllll" localSheetId="9" hidden="1">{"'교육경비품의'!$B$4:$D$12"}</definedName>
    <definedName name="lllll" localSheetId="10" hidden="1">{"'교육경비품의'!$B$4:$D$12"}</definedName>
    <definedName name="lllll" localSheetId="11" hidden="1">{"'교육경비품의'!$B$4:$D$12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3" hidden="1">{"'교육경비품의'!$B$4:$D$12"}</definedName>
    <definedName name="lllll" localSheetId="14" hidden="1">{"'교육경비품의'!$B$4:$D$12"}</definedName>
    <definedName name="lllll" localSheetId="20" hidden="1">{"'교육경비품의'!$B$4:$D$12"}</definedName>
    <definedName name="lllll" hidden="1">{"'교육경비품의'!$B$4:$D$12"}</definedName>
    <definedName name="llllll" localSheetId="8" hidden="1">{"'Sheet1'!$A$1:$D$4"}</definedName>
    <definedName name="llllll" localSheetId="9" hidden="1">{"'Sheet1'!$A$1:$D$4"}</definedName>
    <definedName name="llllll" localSheetId="10" hidden="1">{"'Sheet1'!$A$1:$D$4"}</definedName>
    <definedName name="llllll" localSheetId="11" hidden="1">{"'Sheet1'!$A$1:$D$4"}</definedName>
    <definedName name="llllll" localSheetId="12" hidden="1">{"'Sheet1'!$A$1:$D$4"}</definedName>
    <definedName name="llllll" localSheetId="13" hidden="1">{"'Sheet1'!$A$1:$D$4"}</definedName>
    <definedName name="llllll" localSheetId="14" hidden="1">{"'Sheet1'!$A$1:$D$4"}</definedName>
    <definedName name="llllll" localSheetId="20" hidden="1">{"'Sheet1'!$A$1:$D$4"}</definedName>
    <definedName name="llllll" hidden="1">{"'Sheet1'!$A$1:$D$4"}</definedName>
    <definedName name="lllllll" localSheetId="8" hidden="1">{"'교육경비품의'!$B$4:$D$12"}</definedName>
    <definedName name="lllllll" localSheetId="9" hidden="1">{"'교육경비품의'!$B$4:$D$12"}</definedName>
    <definedName name="lllllll" localSheetId="10" hidden="1">{"'교육경비품의'!$B$4:$D$12"}</definedName>
    <definedName name="lllllll" localSheetId="11" hidden="1">{"'교육경비품의'!$B$4:$D$12"}</definedName>
    <definedName name="lllllll" localSheetId="12" hidden="1">{"'교육경비품의'!$B$4:$D$12"}</definedName>
    <definedName name="lllllll" localSheetId="13" hidden="1">{"'교육경비품의'!$B$4:$D$12"}</definedName>
    <definedName name="lllllll" localSheetId="14" hidden="1">{"'교육경비품의'!$B$4:$D$12"}</definedName>
    <definedName name="lllllll" localSheetId="20" hidden="1">{"'교육경비품의'!$B$4:$D$12"}</definedName>
    <definedName name="lllllll" hidden="1">{"'교육경비품의'!$B$4:$D$12"}</definedName>
    <definedName name="llllllll" localSheetId="8" hidden="1">{"'Sheet1'!$A$1:$D$4"}</definedName>
    <definedName name="llllllll" localSheetId="9" hidden="1">{"'Sheet1'!$A$1:$D$4"}</definedName>
    <definedName name="llllllll" localSheetId="10" hidden="1">{"'Sheet1'!$A$1:$D$4"}</definedName>
    <definedName name="llllllll" localSheetId="11" hidden="1">{"'Sheet1'!$A$1:$D$4"}</definedName>
    <definedName name="llllllll" localSheetId="12" hidden="1">{"'Sheet1'!$A$1:$D$4"}</definedName>
    <definedName name="llllllll" localSheetId="13" hidden="1">{"'Sheet1'!$A$1:$D$4"}</definedName>
    <definedName name="llllllll" localSheetId="14" hidden="1">{"'Sheet1'!$A$1:$D$4"}</definedName>
    <definedName name="llllllll" localSheetId="20" hidden="1">{"'Sheet1'!$A$1:$D$4"}</definedName>
    <definedName name="llllllll" hidden="1">{"'Sheet1'!$A$1:$D$4"}</definedName>
    <definedName name="lllllllll" localSheetId="8" hidden="1">{"'Sheet1'!$A$1:$D$4"}</definedName>
    <definedName name="lllllllll" localSheetId="9" hidden="1">{"'Sheet1'!$A$1:$D$4"}</definedName>
    <definedName name="lllllllll" localSheetId="10" hidden="1">{"'Sheet1'!$A$1:$D$4"}</definedName>
    <definedName name="lllllllll" localSheetId="11" hidden="1">{"'Sheet1'!$A$1:$D$4"}</definedName>
    <definedName name="lllllllll" localSheetId="12" hidden="1">{"'Sheet1'!$A$1:$D$4"}</definedName>
    <definedName name="lllllllll" localSheetId="13" hidden="1">{"'Sheet1'!$A$1:$D$4"}</definedName>
    <definedName name="lllllllll" localSheetId="14" hidden="1">{"'Sheet1'!$A$1:$D$4"}</definedName>
    <definedName name="lllllllll" localSheetId="20" hidden="1">{"'Sheet1'!$A$1:$D$4"}</definedName>
    <definedName name="lllllllll" hidden="1">{"'Sheet1'!$A$1:$D$4"}</definedName>
    <definedName name="llllllllll" localSheetId="8" hidden="1">{"'Sheet1'!$A$1:$D$4"}</definedName>
    <definedName name="llllllllll" localSheetId="9" hidden="1">{"'Sheet1'!$A$1:$D$4"}</definedName>
    <definedName name="llllllllll" localSheetId="10" hidden="1">{"'Sheet1'!$A$1:$D$4"}</definedName>
    <definedName name="llllllllll" localSheetId="11" hidden="1">{"'Sheet1'!$A$1:$D$4"}</definedName>
    <definedName name="llllllllll" localSheetId="12" hidden="1">{"'Sheet1'!$A$1:$D$4"}</definedName>
    <definedName name="llllllllll" localSheetId="13" hidden="1">{"'Sheet1'!$A$1:$D$4"}</definedName>
    <definedName name="llllllllll" localSheetId="14" hidden="1">{"'Sheet1'!$A$1:$D$4"}</definedName>
    <definedName name="llllllllll" localSheetId="20" hidden="1">{"'Sheet1'!$A$1:$D$4"}</definedName>
    <definedName name="llllllllll" hidden="1">{"'Sheet1'!$A$1:$D$4"}</definedName>
    <definedName name="llllllllllll" localSheetId="8" hidden="1">{"'교육경비품의'!$B$4:$D$12"}</definedName>
    <definedName name="llllllllllll" localSheetId="9" hidden="1">{"'교육경비품의'!$B$4:$D$12"}</definedName>
    <definedName name="llllllllllll" localSheetId="10" hidden="1">{"'교육경비품의'!$B$4:$D$12"}</definedName>
    <definedName name="llllllllllll" localSheetId="11" hidden="1">{"'교육경비품의'!$B$4:$D$12"}</definedName>
    <definedName name="llllllllllll" localSheetId="12" hidden="1">{"'교육경비품의'!$B$4:$D$12"}</definedName>
    <definedName name="llllllllllll" localSheetId="13" hidden="1">{"'교육경비품의'!$B$4:$D$12"}</definedName>
    <definedName name="llllllllllll" localSheetId="14" hidden="1">{"'교육경비품의'!$B$4:$D$12"}</definedName>
    <definedName name="llllllllllll" localSheetId="20" hidden="1">{"'교육경비품의'!$B$4:$D$12"}</definedName>
    <definedName name="llllllllllll" hidden="1">{"'교육경비품의'!$B$4:$D$12"}</definedName>
    <definedName name="llllllllllllllllll" hidden="1">[217]A!$J$130:$U$130</definedName>
    <definedName name="LMFG" localSheetId="20">#REF!</definedName>
    <definedName name="LMFG">#REF!</definedName>
    <definedName name="LNG_Carveout_Switch">[186]Asm!$H$35</definedName>
    <definedName name="LNG_FA_Transfer">[186]Asm!$H$138</definedName>
    <definedName name="LNG_PrFrcst_Tbl">[198]Asm!$H$56:$M$59</definedName>
    <definedName name="LNY_1">[148]MASTER_PLAN!#REF!</definedName>
    <definedName name="LNY_10">[148]MASTER_PLAN!#REF!</definedName>
    <definedName name="LNY_11">[148]MASTER_PLAN!#REF!</definedName>
    <definedName name="LNY_12">[148]MASTER_PLAN!#REF!</definedName>
    <definedName name="LNY_2">[148]MASTER_PLAN!#REF!</definedName>
    <definedName name="LNY_3">[148]MASTER_PLAN!#REF!</definedName>
    <definedName name="LNY_4">[148]MASTER_PLAN!#REF!</definedName>
    <definedName name="LNY_5">[148]MASTER_PLAN!#REF!</definedName>
    <definedName name="LNY_6">[148]MASTER_PLAN!#REF!</definedName>
    <definedName name="LNY_7">[148]MASTER_PLAN!#REF!</definedName>
    <definedName name="LNY_8">[148]MASTER_PLAN!#REF!</definedName>
    <definedName name="LNY_9">[148]MASTER_PLAN!#REF!</definedName>
    <definedName name="LOAD" localSheetId="12" hidden="1">{"'매출계획'!$D$2"}</definedName>
    <definedName name="LOAD" localSheetId="20" hidden="1">{"'매출계획'!$D$2"}</definedName>
    <definedName name="LOAD" hidden="1">{"'매출계획'!$D$2"}</definedName>
    <definedName name="LOAD1" localSheetId="12" hidden="1">{"'매출계획'!$D$2"}</definedName>
    <definedName name="LOAD1" localSheetId="20" hidden="1">{"'매출계획'!$D$2"}</definedName>
    <definedName name="LOAD1" hidden="1">{"'매출계획'!$D$2"}</definedName>
    <definedName name="LOAD2" localSheetId="12" hidden="1">{"'매출계획'!$D$2"}</definedName>
    <definedName name="LOAD2" localSheetId="20" hidden="1">{"'매출계획'!$D$2"}</definedName>
    <definedName name="LOAD2" hidden="1">{"'매출계획'!$D$2"}</definedName>
    <definedName name="LOAD3" localSheetId="12" hidden="1">{"'매출계획'!$D$2"}</definedName>
    <definedName name="LOAD3" localSheetId="20" hidden="1">{"'매출계획'!$D$2"}</definedName>
    <definedName name="LOAD3" hidden="1">{"'매출계획'!$D$2"}</definedName>
    <definedName name="LOADDD" localSheetId="12" hidden="1">{"'매출계획'!$D$2"}</definedName>
    <definedName name="LOADDD" localSheetId="20" hidden="1">{"'매출계획'!$D$2"}</definedName>
    <definedName name="LOADDD" hidden="1">{"'매출계획'!$D$2"}</definedName>
    <definedName name="loan" localSheetId="8" hidden="1">{#N/A,#N/A,FALSE,"주요여수신";#N/A,#N/A,FALSE,"수신금리";#N/A,#N/A,FALSE,"대출금리";#N/A,#N/A,FALSE,"신규대출";#N/A,#N/A,FALSE,"총액대출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10" hidden="1">{#N/A,#N/A,FALSE,"주요여수신";#N/A,#N/A,FALSE,"수신금리";#N/A,#N/A,FALSE,"대출금리";#N/A,#N/A,FALSE,"신규대출";#N/A,#N/A,FALSE,"총액대출"}</definedName>
    <definedName name="loan" localSheetId="11" hidden="1">{#N/A,#N/A,FALSE,"주요여수신";#N/A,#N/A,FALSE,"수신금리";#N/A,#N/A,FALSE,"대출금리";#N/A,#N/A,FALSE,"신규대출";#N/A,#N/A,FALSE,"총액대출"}</definedName>
    <definedName name="loan" localSheetId="12" hidden="1">{#N/A,#N/A,FALSE,"주요여수신";#N/A,#N/A,FALSE,"수신금리";#N/A,#N/A,FALSE,"대출금리";#N/A,#N/A,FALSE,"신규대출";#N/A,#N/A,FALSE,"총액대출"}</definedName>
    <definedName name="loan" localSheetId="13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localSheetId="20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74]Forecasts_VDF!#REF!</definedName>
    <definedName name="LOANRATE" localSheetId="20">#REF!</definedName>
    <definedName name="LOANRATE">#REF!</definedName>
    <definedName name="LoansLookup" localSheetId="20">#REF!</definedName>
    <definedName name="LoansLookup">#REF!</definedName>
    <definedName name="LOANTO" localSheetId="20">#REF!</definedName>
    <definedName name="LOANTO">#REF!</definedName>
    <definedName name="loc" localSheetId="20">#REF!</definedName>
    <definedName name="loc">#REF!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localSheetId="20" hidden="1">#REF!</definedName>
    <definedName name="local1" hidden="1">#REF!</definedName>
    <definedName name="LocationClass" localSheetId="20">'[204]Asset Detail'!#REF!</definedName>
    <definedName name="LocationClass">'[204]Asset Detail'!#REF!</definedName>
    <definedName name="Locations" localSheetId="20">#REF!</definedName>
    <definedName name="Locations">#REF!</definedName>
    <definedName name="log" localSheetId="20">#REF!</definedName>
    <definedName name="log">#REF!</definedName>
    <definedName name="LOH">#N/A</definedName>
    <definedName name="loiu" localSheetId="12" hidden="1">{#N/A,#N/A,FALSE,"표지";#N/A,#N/A,FALSE,"전제";#N/A,#N/A,FALSE,"손익-자 (2)";#N/A,#N/A,FALSE,"손익-자";#N/A,#N/A,FALSE,"손익-마 (2)";#N/A,#N/A,FALSE,"손익-마";#N/A,#N/A,FALSE,"총손최종"}</definedName>
    <definedName name="loiu" localSheetId="20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8]New Valuation'!#REF!</definedName>
    <definedName name="lookup_table1" localSheetId="20">#REF!</definedName>
    <definedName name="lookup_table1">#REF!</definedName>
    <definedName name="lookup_table2" localSheetId="20">#REF!</definedName>
    <definedName name="lookup_table2">#REF!</definedName>
    <definedName name="lookup_table2_h" localSheetId="20">#REF!</definedName>
    <definedName name="lookup_table2_h">#REF!</definedName>
    <definedName name="LOSS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2]PLANDT!$C$7:$C$45</definedName>
    <definedName name="LOTEXP" localSheetId="20">#REF!</definedName>
    <definedName name="LOTEXP">#REF!</definedName>
    <definedName name="LOTREV">#N/A</definedName>
    <definedName name="lowsulfurdiesel" localSheetId="8" hidden="1">{"PAGE1",#N/A,FALSE,"YIELDS";"PAGE2",#N/A,FALSE,"YIELDS";"PAGE3",#N/A,FALSE,"YIELDS"}</definedName>
    <definedName name="lowsulfurdiesel" localSheetId="9" hidden="1">{"PAGE1",#N/A,FALSE,"YIELDS";"PAGE2",#N/A,FALSE,"YIELDS";"PAGE3",#N/A,FALSE,"YIELDS"}</definedName>
    <definedName name="lowsulfurdiesel" localSheetId="10" hidden="1">{"PAGE1",#N/A,FALSE,"YIELDS";"PAGE2",#N/A,FALSE,"YIELDS";"PAGE3",#N/A,FALSE,"YIELDS"}</definedName>
    <definedName name="lowsulfurdiesel" localSheetId="11" hidden="1">{"PAGE1",#N/A,FALSE,"YIELDS";"PAGE2",#N/A,FALSE,"YIELDS";"PAGE3",#N/A,FALSE,"YIELDS"}</definedName>
    <definedName name="lowsulfurdiesel" localSheetId="12" hidden="1">{"PAGE1",#N/A,FALSE,"YIELDS";"PAGE2",#N/A,FALSE,"YIELDS";"PAGE3",#N/A,FALSE,"YIELDS"}</definedName>
    <definedName name="lowsulfurdiesel" localSheetId="13" hidden="1">{"PAGE1",#N/A,FALSE,"YIELDS";"PAGE2",#N/A,FALSE,"YIELDS";"PAGE3",#N/A,FALSE,"YIELDS"}</definedName>
    <definedName name="lowsulfurdiesel" localSheetId="14" hidden="1">{"PAGE1",#N/A,FALSE,"YIELDS";"PAGE2",#N/A,FALSE,"YIELDS";"PAGE3",#N/A,FALSE,"YIELDS"}</definedName>
    <definedName name="lowsulfurdiesel" localSheetId="20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4]Item01!#REF!</definedName>
    <definedName name="LP1AFOY">[355]Item01!#REF!</definedName>
    <definedName name="LP1AHSD">[354]Item01!#REF!</definedName>
    <definedName name="LP1AITY">[354]Item01!#REF!</definedName>
    <definedName name="LP1AJUNE">[354]Item01!#REF!</definedName>
    <definedName name="LP1APOY">[354]Item01!#REF!</definedName>
    <definedName name="LP1ASDY1">[354]Item01!#REF!</definedName>
    <definedName name="LP1AWTY">[354]Item01!#REF!</definedName>
    <definedName name="LPA_서울" localSheetId="8">#REF!</definedName>
    <definedName name="LPA_서울" localSheetId="9">#REF!</definedName>
    <definedName name="LPA_서울" localSheetId="10">#REF!</definedName>
    <definedName name="LPA_서울" localSheetId="11">#REF!</definedName>
    <definedName name="LPA_서울" localSheetId="13">#REF!</definedName>
    <definedName name="LPA_서울" localSheetId="14">#REF!</definedName>
    <definedName name="LPA_서울" localSheetId="20">#REF!</definedName>
    <definedName name="LPA_서울" localSheetId="18">#REF!</definedName>
    <definedName name="LPA_서울">#REF!</definedName>
    <definedName name="LPI_Graph" localSheetId="20" hidden="1">#REF!</definedName>
    <definedName name="LPI_Graph" hidden="1">#REF!</definedName>
    <definedName name="lps" localSheetId="8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13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localSheetId="20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8">#REF!</definedName>
    <definedName name="LRIC" localSheetId="9">#REF!</definedName>
    <definedName name="LRIC" localSheetId="10">#REF!</definedName>
    <definedName name="LRIC" localSheetId="11">#REF!</definedName>
    <definedName name="LRIC" localSheetId="13">#REF!</definedName>
    <definedName name="LRIC" localSheetId="14">#REF!</definedName>
    <definedName name="LRIC" localSheetId="20">#REF!</definedName>
    <definedName name="LRIC" localSheetId="18">#REF!</definedName>
    <definedName name="LRIC">#REF!</definedName>
    <definedName name="lsem" localSheetId="8">#REF!</definedName>
    <definedName name="lsem" localSheetId="9">#REF!</definedName>
    <definedName name="lsem" localSheetId="10">#REF!</definedName>
    <definedName name="lsem" localSheetId="11">#REF!</definedName>
    <definedName name="lsem" localSheetId="13">#REF!</definedName>
    <definedName name="lsem" localSheetId="14">#REF!</definedName>
    <definedName name="lsem" localSheetId="20">#REF!</definedName>
    <definedName name="lsem" localSheetId="18">#REF!</definedName>
    <definedName name="lsem">#REF!</definedName>
    <definedName name="LSRSET" localSheetId="20">#REF!</definedName>
    <definedName name="LSRSET">#REF!</definedName>
    <definedName name="LT" localSheetId="20">#REF!</definedName>
    <definedName name="LT">#REF!</definedName>
    <definedName name="LT_AHNA" localSheetId="8">#REF!</definedName>
    <definedName name="LT_AHNA" localSheetId="9">#REF!</definedName>
    <definedName name="LT_AHNA" localSheetId="10">#REF!</definedName>
    <definedName name="LT_AHNA" localSheetId="11">#REF!</definedName>
    <definedName name="LT_AHNA" localSheetId="13">#REF!</definedName>
    <definedName name="LT_AHNA" localSheetId="14">#REF!</definedName>
    <definedName name="LT_AHNA" localSheetId="20">#REF!</definedName>
    <definedName name="LT_AHNA" localSheetId="18">#REF!</definedName>
    <definedName name="LT_AHNA">#REF!</definedName>
    <definedName name="LT_CONSOL" localSheetId="8">#REF!</definedName>
    <definedName name="LT_CONSOL" localSheetId="9">#REF!</definedName>
    <definedName name="LT_CONSOL" localSheetId="10">#REF!</definedName>
    <definedName name="LT_CONSOL" localSheetId="11">#REF!</definedName>
    <definedName name="LT_CONSOL" localSheetId="13">#REF!</definedName>
    <definedName name="LT_CONSOL" localSheetId="14">#REF!</definedName>
    <definedName name="LT_CONSOL" localSheetId="20">#REF!</definedName>
    <definedName name="LT_CONSOL" localSheetId="18">#REF!</definedName>
    <definedName name="LT_CONSOL">#REF!</definedName>
    <definedName name="LT_debt">'[182]Invested capital_VDF'!$C$55:$AE$55</definedName>
    <definedName name="LT_debt_growth_fore" localSheetId="20">#REF!</definedName>
    <definedName name="LT_debt_growth_fore">#REF!</definedName>
    <definedName name="LT_PARENT" localSheetId="8">#REF!</definedName>
    <definedName name="LT_PARENT" localSheetId="9">#REF!</definedName>
    <definedName name="LT_PARENT" localSheetId="10">#REF!</definedName>
    <definedName name="LT_PARENT" localSheetId="11">#REF!</definedName>
    <definedName name="LT_PARENT" localSheetId="13">#REF!</definedName>
    <definedName name="LT_PARENT" localSheetId="14">#REF!</definedName>
    <definedName name="LT_PARENT" localSheetId="20">#REF!</definedName>
    <definedName name="LT_PARENT" localSheetId="18">#REF!</definedName>
    <definedName name="LT_PARENT">#REF!</definedName>
    <definedName name="LT_UNCONSOL" localSheetId="8">#REF!</definedName>
    <definedName name="LT_UNCONSOL" localSheetId="9">#REF!</definedName>
    <definedName name="LT_UNCONSOL" localSheetId="10">#REF!</definedName>
    <definedName name="LT_UNCONSOL" localSheetId="11">#REF!</definedName>
    <definedName name="LT_UNCONSOL" localSheetId="13">#REF!</definedName>
    <definedName name="LT_UNCONSOL" localSheetId="14">#REF!</definedName>
    <definedName name="LT_UNCONSOL" localSheetId="20">#REF!</definedName>
    <definedName name="LT_UNCONSOL" localSheetId="18">#REF!</definedName>
    <definedName name="LT_UNCONSOL">#REF!</definedName>
    <definedName name="LTGR">[198]ValAsm!$H$44</definedName>
    <definedName name="ltot" localSheetId="8">#REF!</definedName>
    <definedName name="ltot" localSheetId="9">#REF!</definedName>
    <definedName name="ltot" localSheetId="10">#REF!</definedName>
    <definedName name="ltot" localSheetId="11">#REF!</definedName>
    <definedName name="ltot" localSheetId="13">#REF!</definedName>
    <definedName name="ltot" localSheetId="14">#REF!</definedName>
    <definedName name="ltot" localSheetId="20">#REF!</definedName>
    <definedName name="ltot" localSheetId="18">#REF!</definedName>
    <definedName name="ltot">#REF!</definedName>
    <definedName name="LTV" localSheetId="20">#REF!</definedName>
    <definedName name="LTV">#REF!</definedName>
    <definedName name="Ltybc1" localSheetId="8" hidden="1">{#N/A,#N/A,FALSE,"Закрытые кредиты"}</definedName>
    <definedName name="Ltybc1" localSheetId="9" hidden="1">{#N/A,#N/A,FALSE,"Закрытые кредиты"}</definedName>
    <definedName name="Ltybc1" localSheetId="10" hidden="1">{#N/A,#N/A,FALSE,"Закрытые кредиты"}</definedName>
    <definedName name="Ltybc1" localSheetId="11" hidden="1">{#N/A,#N/A,FALSE,"Закрытые кредиты"}</definedName>
    <definedName name="Ltybc1" localSheetId="12" hidden="1">{#N/A,#N/A,FALSE,"Закрытые кредиты"}</definedName>
    <definedName name="Ltybc1" localSheetId="13" hidden="1">{#N/A,#N/A,FALSE,"Закрытые кредиты"}</definedName>
    <definedName name="Ltybc1" localSheetId="14" hidden="1">{#N/A,#N/A,FALSE,"Закрытые кредиты"}</definedName>
    <definedName name="Ltybc1" localSheetId="15" hidden="1">{#N/A,#N/A,FALSE,"Закрытые кредиты"}</definedName>
    <definedName name="Ltybc1" localSheetId="20" hidden="1">{#N/A,#N/A,FALSE,"Закрытые кредиты"}</definedName>
    <definedName name="Ltybc1" hidden="1">{#N/A,#N/A,FALSE,"Закрытые кредиты"}</definedName>
    <definedName name="LUC">#REF!</definedName>
    <definedName name="lul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204]Asset Detail'!#REF!</definedName>
    <definedName name="LWI" localSheetId="8">#REF!</definedName>
    <definedName name="LWI" localSheetId="9">#REF!</definedName>
    <definedName name="LWI" localSheetId="10">#REF!</definedName>
    <definedName name="LWI" localSheetId="11">#REF!</definedName>
    <definedName name="LWI" localSheetId="13">#REF!</definedName>
    <definedName name="LWI" localSheetId="14">#REF!</definedName>
    <definedName name="LWI" localSheetId="20">#REF!</definedName>
    <definedName name="LWI" localSheetId="18">#REF!</definedName>
    <definedName name="LWI">#REF!</definedName>
    <definedName name="LWIP" localSheetId="8">#REF!</definedName>
    <definedName name="LWIP" localSheetId="9">#REF!</definedName>
    <definedName name="LWIP" localSheetId="10">#REF!</definedName>
    <definedName name="LWIP" localSheetId="11">#REF!</definedName>
    <definedName name="LWIP" localSheetId="13">#REF!</definedName>
    <definedName name="LWIP" localSheetId="14">#REF!</definedName>
    <definedName name="LWIP" localSheetId="20">#REF!</definedName>
    <definedName name="LWIP" localSheetId="18">#REF!</definedName>
    <definedName name="LWIP">#REF!</definedName>
    <definedName name="LWSALES" localSheetId="20">#REF!</definedName>
    <definedName name="LWSALES">#REF!</definedName>
    <definedName name="lww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8" hidden="1">#REF!</definedName>
    <definedName name="LY" localSheetId="9" hidden="1">#REF!</definedName>
    <definedName name="LY" localSheetId="10" hidden="1">#REF!</definedName>
    <definedName name="LY" localSheetId="11" hidden="1">#REF!</definedName>
    <definedName name="LY" localSheetId="12" hidden="1">#REF!</definedName>
    <definedName name="LY" localSheetId="13" hidden="1">#REF!</definedName>
    <definedName name="LY" localSheetId="14" hidden="1">#REF!</definedName>
    <definedName name="LY" localSheetId="20" hidden="1">#REF!</definedName>
    <definedName name="LY" hidden="1">#REF!</definedName>
    <definedName name="LYBin" localSheetId="20">#REF!</definedName>
    <definedName name="LYBin">#REF!</definedName>
    <definedName name="LYHolds" localSheetId="20">#REF!</definedName>
    <definedName name="LYHolds">#REF!</definedName>
    <definedName name="LYNet" localSheetId="20">#REF!</definedName>
    <definedName name="LYNet">#REF!</definedName>
    <definedName name="LYoos" localSheetId="20">#REF!</definedName>
    <definedName name="LYoos">#REF!</definedName>
    <definedName name="LYReselects" localSheetId="20">#REF!</definedName>
    <definedName name="LYReselects">#REF!</definedName>
    <definedName name="LYReturns" localSheetId="20">#REF!</definedName>
    <definedName name="LYReturns">#REF!</definedName>
    <definedName name="LYSales" localSheetId="20">#REF!</definedName>
    <definedName name="LYSales">#REF!</definedName>
    <definedName name="LYTotal" localSheetId="20">#REF!</definedName>
    <definedName name="LYTotal">#REF!</definedName>
    <definedName name="m" localSheetId="8">#REF!</definedName>
    <definedName name="m" localSheetId="9">#REF!</definedName>
    <definedName name="m" localSheetId="10">#REF!</definedName>
    <definedName name="m" localSheetId="11">#REF!</definedName>
    <definedName name="m" localSheetId="12" hidden="1">{#N/A,#N/A,FALSE,"Aging Summary";#N/A,#N/A,FALSE,"Ratio Analysis";#N/A,#N/A,FALSE,"Test 120 Day Accts";#N/A,#N/A,FALSE,"Tickmarks"}</definedName>
    <definedName name="m" localSheetId="13">#REF!</definedName>
    <definedName name="m" localSheetId="14">#REF!</definedName>
    <definedName name="m" localSheetId="20">#REF!</definedName>
    <definedName name="m" localSheetId="18">#REF!</definedName>
    <definedName name="m">#REF!</definedName>
    <definedName name="M.TR설계서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 localSheetId="20">#REF!</definedName>
    <definedName name="m_521">#REF!</definedName>
    <definedName name="m_581" localSheetId="20">#REF!</definedName>
    <definedName name="m_581">#REF!</definedName>
    <definedName name="m_582" localSheetId="20">#REF!</definedName>
    <definedName name="m_582">#REF!</definedName>
    <definedName name="m_806" localSheetId="20">#REF!</definedName>
    <definedName name="m_806">#REF!</definedName>
    <definedName name="m_807" localSheetId="20">#REF!</definedName>
    <definedName name="m_807">#REF!</definedName>
    <definedName name="m_916" localSheetId="20">#REF!</definedName>
    <definedName name="m_916">#REF!</definedName>
    <definedName name="m_961" localSheetId="20">#REF!</definedName>
    <definedName name="m_961">#REF!</definedName>
    <definedName name="M_Drama" localSheetId="8" hidden="1">#REF!</definedName>
    <definedName name="M_Drama" localSheetId="9" hidden="1">#REF!</definedName>
    <definedName name="M_Drama" localSheetId="10" hidden="1">#REF!</definedName>
    <definedName name="M_Drama" localSheetId="11" hidden="1">#REF!</definedName>
    <definedName name="M_Drama" localSheetId="13" hidden="1">#REF!</definedName>
    <definedName name="M_Drama" localSheetId="14" hidden="1">#REF!</definedName>
    <definedName name="M_Drama" localSheetId="20" hidden="1">#REF!</definedName>
    <definedName name="M_Drama" hidden="1">#REF!</definedName>
    <definedName name="M_DU_Service" localSheetId="20">#REF!</definedName>
    <definedName name="M_DU_Service">#REF!</definedName>
    <definedName name="M_DU_Support" localSheetId="20">#REF!</definedName>
    <definedName name="M_DU_Support">#REF!</definedName>
    <definedName name="M_F123.CashFlow_Button1_Click">[356]!M_F123.CashFlow_Button1_Click</definedName>
    <definedName name="M_PlaceofPath" localSheetId="12" hidden="1">"\\SNYCEQT0300\HOME\DBEGLEIT\excel\FULL\FULL_VDF.XLS"</definedName>
    <definedName name="M_PlaceofPath" hidden="1">"\\SNYCEQT0100\HOME\LZURLO\DATA\TELMEX\Models\tmx_vdf.xls"</definedName>
    <definedName name="M_PlaceofPath2" hidden="1">"F:\ABARBER\apb\VBA Models\bsx_vdf.xls"</definedName>
    <definedName name="M_Web_Service">#REF!</definedName>
    <definedName name="M0" localSheetId="8">#REF!</definedName>
    <definedName name="M0" localSheetId="9">#REF!</definedName>
    <definedName name="M0" localSheetId="10">#REF!</definedName>
    <definedName name="M0" localSheetId="11">#REF!</definedName>
    <definedName name="M0" localSheetId="13">#REF!</definedName>
    <definedName name="M0" localSheetId="14">#REF!</definedName>
    <definedName name="M0" localSheetId="20">#REF!</definedName>
    <definedName name="M0" localSheetId="18">#REF!</definedName>
    <definedName name="M0">#REF!</definedName>
    <definedName name="Ma_BU">[357]Parameter!$C$4</definedName>
    <definedName name="MA_rate" localSheetId="8">#REF!</definedName>
    <definedName name="MA_rate" localSheetId="9">#REF!</definedName>
    <definedName name="MA_rate" localSheetId="10">#REF!</definedName>
    <definedName name="MA_rate" localSheetId="11">#REF!</definedName>
    <definedName name="MA_rate" localSheetId="13">#REF!</definedName>
    <definedName name="MA_rate" localSheetId="14">#REF!</definedName>
    <definedName name="MA_rate" localSheetId="20">#REF!</definedName>
    <definedName name="MA_rate" localSheetId="18">#REF!</definedName>
    <definedName name="MA_rate">#REF!</definedName>
    <definedName name="MA_Rate_Auto" localSheetId="8">#REF!</definedName>
    <definedName name="MA_Rate_Auto" localSheetId="9">#REF!</definedName>
    <definedName name="MA_Rate_Auto" localSheetId="10">#REF!</definedName>
    <definedName name="MA_Rate_Auto" localSheetId="11">#REF!</definedName>
    <definedName name="MA_Rate_Auto" localSheetId="13">#REF!</definedName>
    <definedName name="MA_Rate_Auto" localSheetId="14">#REF!</definedName>
    <definedName name="MA_Rate_Auto" localSheetId="20">#REF!</definedName>
    <definedName name="MA_Rate_Auto" localSheetId="18">#REF!</definedName>
    <definedName name="MA_Rate_Auto">#REF!</definedName>
    <definedName name="MA_Rate_DB" localSheetId="8">#REF!</definedName>
    <definedName name="MA_Rate_DB" localSheetId="9">#REF!</definedName>
    <definedName name="MA_Rate_DB" localSheetId="10">#REF!</definedName>
    <definedName name="MA_Rate_DB" localSheetId="11">#REF!</definedName>
    <definedName name="MA_Rate_DB" localSheetId="13">#REF!</definedName>
    <definedName name="MA_Rate_DB" localSheetId="14">#REF!</definedName>
    <definedName name="MA_Rate_DB" localSheetId="20">#REF!</definedName>
    <definedName name="MA_Rate_DB" localSheetId="18">#REF!</definedName>
    <definedName name="MA_Rate_DB">#REF!</definedName>
    <definedName name="MA_Rate_NT" localSheetId="8">#REF!</definedName>
    <definedName name="MA_Rate_NT" localSheetId="9">#REF!</definedName>
    <definedName name="MA_Rate_NT" localSheetId="10">#REF!</definedName>
    <definedName name="MA_Rate_NT" localSheetId="11">#REF!</definedName>
    <definedName name="MA_Rate_NT" localSheetId="13">#REF!</definedName>
    <definedName name="MA_Rate_NT" localSheetId="14">#REF!</definedName>
    <definedName name="MA_Rate_NT" localSheetId="20">#REF!</definedName>
    <definedName name="MA_Rate_NT" localSheetId="18">#REF!</definedName>
    <definedName name="MA_Rate_NT">#REF!</definedName>
    <definedName name="MA_Rate_NT_HW" localSheetId="8">#REF!</definedName>
    <definedName name="MA_Rate_NT_HW" localSheetId="9">#REF!</definedName>
    <definedName name="MA_Rate_NT_HW" localSheetId="10">#REF!</definedName>
    <definedName name="MA_Rate_NT_HW" localSheetId="11">#REF!</definedName>
    <definedName name="MA_Rate_NT_HW" localSheetId="13">#REF!</definedName>
    <definedName name="MA_Rate_NT_HW" localSheetId="14">#REF!</definedName>
    <definedName name="MA_Rate_NT_HW" localSheetId="20">#REF!</definedName>
    <definedName name="MA_Rate_NT_HW" localSheetId="18">#REF!</definedName>
    <definedName name="MA_Rate_NT_HW">#REF!</definedName>
    <definedName name="MA_Rate_NT_SW" localSheetId="8">#REF!</definedName>
    <definedName name="MA_Rate_NT_SW" localSheetId="9">#REF!</definedName>
    <definedName name="MA_Rate_NT_SW" localSheetId="10">#REF!</definedName>
    <definedName name="MA_Rate_NT_SW" localSheetId="11">#REF!</definedName>
    <definedName name="MA_Rate_NT_SW" localSheetId="13">#REF!</definedName>
    <definedName name="MA_Rate_NT_SW" localSheetId="14">#REF!</definedName>
    <definedName name="MA_Rate_NT_SW" localSheetId="20">#REF!</definedName>
    <definedName name="MA_Rate_NT_SW" localSheetId="18">#REF!</definedName>
    <definedName name="MA_Rate_NT_SW">#REF!</definedName>
    <definedName name="MA_Rate_NW" localSheetId="8">#REF!</definedName>
    <definedName name="MA_Rate_NW" localSheetId="9">#REF!</definedName>
    <definedName name="MA_Rate_NW" localSheetId="10">#REF!</definedName>
    <definedName name="MA_Rate_NW" localSheetId="11">#REF!</definedName>
    <definedName name="MA_Rate_NW" localSheetId="13">#REF!</definedName>
    <definedName name="MA_Rate_NW" localSheetId="14">#REF!</definedName>
    <definedName name="MA_Rate_NW" localSheetId="20">#REF!</definedName>
    <definedName name="MA_Rate_NW" localSheetId="18">#REF!</definedName>
    <definedName name="MA_Rate_NW">#REF!</definedName>
    <definedName name="MA_Rate_SW_DB" localSheetId="8">#REF!</definedName>
    <definedName name="MA_Rate_SW_DB" localSheetId="9">#REF!</definedName>
    <definedName name="MA_Rate_SW_DB" localSheetId="10">#REF!</definedName>
    <definedName name="MA_Rate_SW_DB" localSheetId="11">#REF!</definedName>
    <definedName name="MA_Rate_SW_DB" localSheetId="13">#REF!</definedName>
    <definedName name="MA_Rate_SW_DB" localSheetId="14">#REF!</definedName>
    <definedName name="MA_Rate_SW_DB" localSheetId="20">#REF!</definedName>
    <definedName name="MA_Rate_SW_DB" localSheetId="18">#REF!</definedName>
    <definedName name="MA_Rate_SW_DB">#REF!</definedName>
    <definedName name="MA_Rate_Unix" localSheetId="8">#REF!</definedName>
    <definedName name="MA_Rate_Unix" localSheetId="9">#REF!</definedName>
    <definedName name="MA_Rate_Unix" localSheetId="10">#REF!</definedName>
    <definedName name="MA_Rate_Unix" localSheetId="11">#REF!</definedName>
    <definedName name="MA_Rate_Unix" localSheetId="13">#REF!</definedName>
    <definedName name="MA_Rate_Unix" localSheetId="14">#REF!</definedName>
    <definedName name="MA_Rate_Unix" localSheetId="20">#REF!</definedName>
    <definedName name="MA_Rate_Unix" localSheetId="18">#REF!</definedName>
    <definedName name="MA_Rate_Unix">#REF!</definedName>
    <definedName name="MA_Rate_Unix_NT" localSheetId="8">#REF!</definedName>
    <definedName name="MA_Rate_Unix_NT" localSheetId="9">#REF!</definedName>
    <definedName name="MA_Rate_Unix_NT" localSheetId="10">#REF!</definedName>
    <definedName name="MA_Rate_Unix_NT" localSheetId="11">#REF!</definedName>
    <definedName name="MA_Rate_Unix_NT" localSheetId="13">#REF!</definedName>
    <definedName name="MA_Rate_Unix_NT" localSheetId="14">#REF!</definedName>
    <definedName name="MA_Rate_Unix_NT" localSheetId="20">#REF!</definedName>
    <definedName name="MA_Rate_Unix_NT" localSheetId="18">#REF!</definedName>
    <definedName name="MA_Rate_Unix_NT">#REF!</definedName>
    <definedName name="MA_Rate_UNIX_SW" localSheetId="8">#REF!</definedName>
    <definedName name="MA_Rate_UNIX_SW" localSheetId="9">#REF!</definedName>
    <definedName name="MA_Rate_UNIX_SW" localSheetId="10">#REF!</definedName>
    <definedName name="MA_Rate_UNIX_SW" localSheetId="11">#REF!</definedName>
    <definedName name="MA_Rate_UNIX_SW" localSheetId="13">#REF!</definedName>
    <definedName name="MA_Rate_UNIX_SW" localSheetId="14">#REF!</definedName>
    <definedName name="MA_Rate_UNIX_SW" localSheetId="20">#REF!</definedName>
    <definedName name="MA_Rate_UNIX_SW" localSheetId="18">#REF!</definedName>
    <definedName name="MA_Rate_UNIX_SW">#REF!</definedName>
    <definedName name="MA_Warranty" localSheetId="8">#REF!</definedName>
    <definedName name="MA_Warranty" localSheetId="9">#REF!</definedName>
    <definedName name="MA_Warranty" localSheetId="10">#REF!</definedName>
    <definedName name="MA_Warranty" localSheetId="11">#REF!</definedName>
    <definedName name="MA_Warranty" localSheetId="13">#REF!</definedName>
    <definedName name="MA_Warranty" localSheetId="14">#REF!</definedName>
    <definedName name="MA_Warranty" localSheetId="20">#REF!</definedName>
    <definedName name="MA_Warranty" localSheetId="18">#REF!</definedName>
    <definedName name="MA_Warranty">#REF!</definedName>
    <definedName name="MACRO" localSheetId="20">#REF!</definedName>
    <definedName name="MACRO">#REF!</definedName>
    <definedName name="MACRO_INIT">[294]parametres!$F$3</definedName>
    <definedName name="Macro1" localSheetId="8">'#11-2 Sales(D-MNO신규구분)'!Macro1</definedName>
    <definedName name="Macro1" localSheetId="9">'#11-3 Opex'!Macro1</definedName>
    <definedName name="Macro1" localSheetId="10">'#11-4 NWC'!Macro1</definedName>
    <definedName name="Macro1" localSheetId="11">'#11-5 Capex'!Macro1</definedName>
    <definedName name="Macro1" localSheetId="12">'#13_최초모집단'!Macro1</definedName>
    <definedName name="Macro1" localSheetId="13">'#19-1 CIQ Raw'!Macro1</definedName>
    <definedName name="Macro1" localSheetId="14">'#19-2 WACC'!Macro1</definedName>
    <definedName name="Macro1" localSheetId="20">'#26-1'!Macro1</definedName>
    <definedName name="Macro1" localSheetId="18">'#3 22.4Q 가결산'!Macro1</definedName>
    <definedName name="Macro1">'#11-2 Sales(D-MNO신규구분)'!Macro1</definedName>
    <definedName name="Macro2" localSheetId="8">'#11-2 Sales(D-MNO신규구분)'!Macro2</definedName>
    <definedName name="Macro2" localSheetId="9">'#11-3 Opex'!Macro2</definedName>
    <definedName name="Macro2" localSheetId="10">'#11-4 NWC'!Macro2</definedName>
    <definedName name="Macro2" localSheetId="11">'#11-5 Capex'!Macro2</definedName>
    <definedName name="Macro2" localSheetId="12">'#13_최초모집단'!Macro2</definedName>
    <definedName name="Macro2" localSheetId="13">'#19-1 CIQ Raw'!Macro2</definedName>
    <definedName name="Macro2" localSheetId="14">'#19-2 WACC'!Macro2</definedName>
    <definedName name="Macro2" localSheetId="20">'#26-1'!Macro2</definedName>
    <definedName name="Macro2" localSheetId="18">'#3 22.4Q 가결산'!Macro2</definedName>
    <definedName name="Macro2">'#11-2 Sales(D-MNO신규구분)'!Macro2</definedName>
    <definedName name="Macro4" localSheetId="20">#REF!</definedName>
    <definedName name="Macro4">#REF!</definedName>
    <definedName name="Macro5" localSheetId="20">#REF!</definedName>
    <definedName name="Macro5">#REF!</definedName>
    <definedName name="Macro6" localSheetId="20">#REF!</definedName>
    <definedName name="Macro6">#REF!</definedName>
    <definedName name="Macro7" localSheetId="20">#REF!</definedName>
    <definedName name="Macro7">#REF!</definedName>
    <definedName name="Macro8">[358]!Macro8</definedName>
    <definedName name="MacroE" localSheetId="20">#REF!</definedName>
    <definedName name="MacroE">#REF!</definedName>
    <definedName name="mag" localSheetId="20">#REF!</definedName>
    <definedName name="mag">#REF!</definedName>
    <definedName name="MAI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 localSheetId="20">#REF!</definedName>
    <definedName name="MANPOWER">#REF!</definedName>
    <definedName name="MAone" localSheetId="8">#REF!</definedName>
    <definedName name="MAone" localSheetId="9">#REF!</definedName>
    <definedName name="MAone" localSheetId="10">#REF!</definedName>
    <definedName name="MAone" localSheetId="11">#REF!</definedName>
    <definedName name="MAone" localSheetId="13">#REF!</definedName>
    <definedName name="MAone" localSheetId="14">#REF!</definedName>
    <definedName name="MAone" localSheetId="20">#REF!</definedName>
    <definedName name="MAone" localSheetId="18">#REF!</definedName>
    <definedName name="MAone">#REF!</definedName>
    <definedName name="map" localSheetId="20">#REF!</definedName>
    <definedName name="map">#REF!</definedName>
    <definedName name="Mapping" localSheetId="8">#REF!</definedName>
    <definedName name="Mapping" localSheetId="9">#REF!</definedName>
    <definedName name="Mapping" localSheetId="10">#REF!</definedName>
    <definedName name="Mapping" localSheetId="11">#REF!</definedName>
    <definedName name="Mapping" localSheetId="13">#REF!</definedName>
    <definedName name="Mapping" localSheetId="14">#REF!</definedName>
    <definedName name="Mapping" localSheetId="20">#REF!</definedName>
    <definedName name="Mapping" localSheetId="18">#REF!</definedName>
    <definedName name="Mapping">#REF!</definedName>
    <definedName name="mar" localSheetId="8" hidden="1">[359]April!$A$128:$F$266</definedName>
    <definedName name="mar" localSheetId="9" hidden="1">[359]April!$A$128:$F$266</definedName>
    <definedName name="mar" localSheetId="10" hidden="1">[359]April!$A$128:$F$266</definedName>
    <definedName name="mar" localSheetId="11" hidden="1">[359]April!$A$128:$F$266</definedName>
    <definedName name="mar" localSheetId="13" hidden="1">[359]April!$A$128:$F$266</definedName>
    <definedName name="mar" localSheetId="14" hidden="1">[359]April!$A$128:$F$266</definedName>
    <definedName name="mar" hidden="1">[360]April!$A$128:$F$266</definedName>
    <definedName name="March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94]One-Time Data'!$D$1:$E$11</definedName>
    <definedName name="Margeexterne" localSheetId="20">#REF!</definedName>
    <definedName name="Margeexterne">#REF!</definedName>
    <definedName name="margeexternex">'[361]budget 02'!$C$12</definedName>
    <definedName name="Margeglobale" localSheetId="20">#REF!</definedName>
    <definedName name="Margeglobale">#REF!</definedName>
    <definedName name="Margeinterne" localSheetId="20">#REF!</definedName>
    <definedName name="Margeinterne">#REF!</definedName>
    <definedName name="margeinternex">'[361]budget 02'!$C$11</definedName>
    <definedName name="Margin_Non_Sys" localSheetId="8">#REF!</definedName>
    <definedName name="Margin_Non_Sys" localSheetId="9">#REF!</definedName>
    <definedName name="Margin_Non_Sys" localSheetId="10">#REF!</definedName>
    <definedName name="Margin_Non_Sys" localSheetId="11">#REF!</definedName>
    <definedName name="Margin_Non_Sys" localSheetId="13">#REF!</definedName>
    <definedName name="Margin_Non_Sys" localSheetId="14">#REF!</definedName>
    <definedName name="Margin_Non_Sys" localSheetId="20">#REF!</definedName>
    <definedName name="Margin_Non_Sys" localSheetId="18">#REF!</definedName>
    <definedName name="Margin_Non_Sys">#REF!</definedName>
    <definedName name="Margin_Non_Sys_DB" localSheetId="8">#REF!</definedName>
    <definedName name="Margin_Non_Sys_DB" localSheetId="9">#REF!</definedName>
    <definedName name="Margin_Non_Sys_DB" localSheetId="10">#REF!</definedName>
    <definedName name="Margin_Non_Sys_DB" localSheetId="11">#REF!</definedName>
    <definedName name="Margin_Non_Sys_DB" localSheetId="13">#REF!</definedName>
    <definedName name="Margin_Non_Sys_DB" localSheetId="14">#REF!</definedName>
    <definedName name="Margin_Non_Sys_DB" localSheetId="20">#REF!</definedName>
    <definedName name="Margin_Non_Sys_DB" localSheetId="18">#REF!</definedName>
    <definedName name="Margin_Non_Sys_DB">#REF!</definedName>
    <definedName name="Margin_Sys" localSheetId="8">#REF!</definedName>
    <definedName name="Margin_Sys" localSheetId="9">#REF!</definedName>
    <definedName name="Margin_Sys" localSheetId="10">#REF!</definedName>
    <definedName name="Margin_Sys" localSheetId="11">#REF!</definedName>
    <definedName name="Margin_Sys" localSheetId="13">#REF!</definedName>
    <definedName name="Margin_Sys" localSheetId="14">#REF!</definedName>
    <definedName name="Margin_Sys" localSheetId="20">#REF!</definedName>
    <definedName name="Margin_Sys" localSheetId="18">#REF!</definedName>
    <definedName name="Margin_Sys">#REF!</definedName>
    <definedName name="Margin_Sys_DB" localSheetId="8">#REF!</definedName>
    <definedName name="Margin_Sys_DB" localSheetId="9">#REF!</definedName>
    <definedName name="Margin_Sys_DB" localSheetId="10">#REF!</definedName>
    <definedName name="Margin_Sys_DB" localSheetId="11">#REF!</definedName>
    <definedName name="Margin_Sys_DB" localSheetId="13">#REF!</definedName>
    <definedName name="Margin_Sys_DB" localSheetId="14">#REF!</definedName>
    <definedName name="Margin_Sys_DB" localSheetId="20">#REF!</definedName>
    <definedName name="Margin_Sys_DB" localSheetId="18">#REF!</definedName>
    <definedName name="Margin_Sys_DB">#REF!</definedName>
    <definedName name="MARGINPLAN" localSheetId="20">#REF!</definedName>
    <definedName name="MARGINPLAN">#REF!</definedName>
    <definedName name="MARGINPROJ" localSheetId="20">#REF!</definedName>
    <definedName name="MARGINPROJ">#REF!</definedName>
    <definedName name="mark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82]Summary Page_VDF'!#REF!</definedName>
    <definedName name="Market_Share">[362]Market!$A$1:$J$37</definedName>
    <definedName name="Market1" localSheetId="20">#REF!</definedName>
    <definedName name="Market1">#REF!</definedName>
    <definedName name="Market2" localSheetId="20">#REF!</definedName>
    <definedName name="Market2">#REF!</definedName>
    <definedName name="Market3" localSheetId="20">#REF!</definedName>
    <definedName name="Market3">#REF!</definedName>
    <definedName name="Market4" localSheetId="20">#REF!</definedName>
    <definedName name="Market4">#REF!</definedName>
    <definedName name="Market5" localSheetId="20">#REF!</definedName>
    <definedName name="Market5">#REF!</definedName>
    <definedName name="Market6" localSheetId="20">#REF!</definedName>
    <definedName name="Market6">#REF!</definedName>
    <definedName name="MarketClipActivationFee" localSheetId="20">#REF!</definedName>
    <definedName name="MarketClipActivationFee">#REF!</definedName>
    <definedName name="MarketClipFXActivationFee" localSheetId="20">#REF!</definedName>
    <definedName name="MarketClipFXActivationFee">#REF!</definedName>
    <definedName name="MarketClipFXDivisor" localSheetId="20">#REF!</definedName>
    <definedName name="MarketClipFXDivisor">#REF!</definedName>
    <definedName name="MarketClipFXInternationalActivationFee" localSheetId="20">#REF!</definedName>
    <definedName name="MarketClipFXInternationalActivationFee">#REF!</definedName>
    <definedName name="MarketClipFXInternationalDivisor" localSheetId="20">#REF!</definedName>
    <definedName name="MarketClipFXInternationalDivisor">#REF!</definedName>
    <definedName name="MarketClipFXInternationalMonthlyCosts" localSheetId="20">#REF!</definedName>
    <definedName name="MarketClipFXInternationalMonthlyCosts">#REF!</definedName>
    <definedName name="MarketClipFXInternationalRecurringFee" localSheetId="20">#REF!</definedName>
    <definedName name="MarketClipFXInternationalRecurringFee">#REF!</definedName>
    <definedName name="MarketClipFXMonthlyCosts" localSheetId="20">#REF!</definedName>
    <definedName name="MarketClipFXMonthlyCosts">#REF!</definedName>
    <definedName name="MarketClipFXRecurringFee" localSheetId="20">#REF!</definedName>
    <definedName name="MarketClipFXRecurringFee">#REF!</definedName>
    <definedName name="MarketClipMonthlyCosts" localSheetId="20">#REF!</definedName>
    <definedName name="MarketClipMonthlyCosts">#REF!</definedName>
    <definedName name="MarketClipRecurringFee" localSheetId="20">#REF!</definedName>
    <definedName name="MarketClipRecurringFee">#REF!</definedName>
    <definedName name="mast0" localSheetId="8">#REF!</definedName>
    <definedName name="mast0" localSheetId="9">#REF!</definedName>
    <definedName name="mast0" localSheetId="10">#REF!</definedName>
    <definedName name="mast0" localSheetId="11">#REF!</definedName>
    <definedName name="mast0" localSheetId="13">#REF!</definedName>
    <definedName name="mast0" localSheetId="14">#REF!</definedName>
    <definedName name="mast0" localSheetId="20">#REF!</definedName>
    <definedName name="mast0" localSheetId="18">#REF!</definedName>
    <definedName name="mast0">#REF!</definedName>
    <definedName name="master" localSheetId="20">#REF!</definedName>
    <definedName name="master">#REF!</definedName>
    <definedName name="Master_Check">[186]Checks!$G$6</definedName>
    <definedName name="Master4_System" localSheetId="20">#REF!</definedName>
    <definedName name="Master4_System">#REF!</definedName>
    <definedName name="Master5" localSheetId="20">#REF!</definedName>
    <definedName name="Master5">#REF!</definedName>
    <definedName name="MAT">#N/A</definedName>
    <definedName name="MAT_NO">#N/A</definedName>
    <definedName name="MAT_SIZE">#N/A</definedName>
    <definedName name="MATERIALCODE" localSheetId="8">#REF!</definedName>
    <definedName name="MATERIALCODE" localSheetId="9">#REF!</definedName>
    <definedName name="MATERIALCODE" localSheetId="10">#REF!</definedName>
    <definedName name="MATERIALCODE" localSheetId="11">#REF!</definedName>
    <definedName name="MATERIALCODE" localSheetId="13">#REF!</definedName>
    <definedName name="MATERIALCODE" localSheetId="14">#REF!</definedName>
    <definedName name="MATERIALCODE" localSheetId="20">#REF!</definedName>
    <definedName name="MATERIALCODE" localSheetId="18">#REF!</definedName>
    <definedName name="MATERIALCODE">#REF!</definedName>
    <definedName name="Materiality" localSheetId="20">#REF!</definedName>
    <definedName name="Materiality">#REF!</definedName>
    <definedName name="MATL">#N/A</definedName>
    <definedName name="MAY00">'[335]200005'!$A$1:$J$77</definedName>
    <definedName name="MA율" localSheetId="8">#REF!</definedName>
    <definedName name="MA율" localSheetId="9">#REF!</definedName>
    <definedName name="MA율" localSheetId="10">#REF!</definedName>
    <definedName name="MA율" localSheetId="11">#REF!</definedName>
    <definedName name="MA율" localSheetId="13">#REF!</definedName>
    <definedName name="MA율" localSheetId="14">#REF!</definedName>
    <definedName name="MA율" localSheetId="20">#REF!</definedName>
    <definedName name="MA율" localSheetId="18">#REF!</definedName>
    <definedName name="MA율">#REF!</definedName>
    <definedName name="mb_inputLocation" localSheetId="20" hidden="1">[363]Inputs!#REF!</definedName>
    <definedName name="mb_inputLocation" hidden="1">[363]Inputs!#REF!</definedName>
    <definedName name="mbb" hidden="1">"3ZSMTMGQXB0H3BE6SAV607311"</definedName>
    <definedName name="MBC_D" localSheetId="8" hidden="1">#REF!</definedName>
    <definedName name="MBC_D" localSheetId="9" hidden="1">#REF!</definedName>
    <definedName name="MBC_D" localSheetId="10" hidden="1">#REF!</definedName>
    <definedName name="MBC_D" localSheetId="11" hidden="1">#REF!</definedName>
    <definedName name="MBC_D" localSheetId="13" hidden="1">#REF!</definedName>
    <definedName name="MBC_D" localSheetId="14" hidden="1">#REF!</definedName>
    <definedName name="MBC_D" localSheetId="20" hidden="1">#REF!</definedName>
    <definedName name="MBC_D" hidden="1">#REF!</definedName>
    <definedName name="MBR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94]Labels!$B$79:$B$80</definedName>
    <definedName name="MC_1">'[148]PPLAN2001(OLD)'!#REF!</definedName>
    <definedName name="mclkd" localSheetId="8" hidden="1">{"'Sheet1'!$A$1:$H$36"}</definedName>
    <definedName name="mclkd" localSheetId="9" hidden="1">{"'Sheet1'!$A$1:$H$36"}</definedName>
    <definedName name="mclkd" localSheetId="10" hidden="1">{"'Sheet1'!$A$1:$H$36"}</definedName>
    <definedName name="mclkd" localSheetId="11" hidden="1">{"'Sheet1'!$A$1:$H$36"}</definedName>
    <definedName name="mclkd" localSheetId="12" hidden="1">{"'Sheet1'!$A$1:$H$36"}</definedName>
    <definedName name="mclkd" localSheetId="13" hidden="1">{"'Sheet1'!$A$1:$H$36"}</definedName>
    <definedName name="mclkd" localSheetId="14" hidden="1">{"'Sheet1'!$A$1:$H$36"}</definedName>
    <definedName name="mclkd" localSheetId="15" hidden="1">{"'Sheet1'!$A$1:$H$36"}</definedName>
    <definedName name="mclkd" localSheetId="20" hidden="1">{"'Sheet1'!$A$1:$H$36"}</definedName>
    <definedName name="mclkd" hidden="1">{"'Sheet1'!$A$1:$H$36"}</definedName>
    <definedName name="mcs03g.ReqArray" localSheetId="12">{"Price","MEGT","LC125","N","0","0","H"}</definedName>
    <definedName name="mcs03g.ReqArray" localSheetId="20">{"Price","MEGT","LC125","N","0","0","H"}</definedName>
    <definedName name="mcs03g.ReqArray">{"Price","MEGT","LC125","N","0","0","H"}</definedName>
    <definedName name="mdc" localSheetId="8" hidden="1">{#N/A,#N/A,FALSE,"Sheet1"}</definedName>
    <definedName name="mdc" localSheetId="9" hidden="1">{#N/A,#N/A,FALSE,"Sheet1"}</definedName>
    <definedName name="mdc" localSheetId="10" hidden="1">{#N/A,#N/A,FALSE,"Sheet1"}</definedName>
    <definedName name="mdc" localSheetId="11" hidden="1">{#N/A,#N/A,FALSE,"Sheet1"}</definedName>
    <definedName name="mdc" localSheetId="12" hidden="1">{#N/A,#N/A,FALSE,"Sheet1"}</definedName>
    <definedName name="mdc" localSheetId="13" hidden="1">{#N/A,#N/A,FALSE,"Sheet1"}</definedName>
    <definedName name="mdc" localSheetId="14" hidden="1">{#N/A,#N/A,FALSE,"Sheet1"}</definedName>
    <definedName name="mdc" localSheetId="20" hidden="1">{#N/A,#N/A,FALSE,"Sheet1"}</definedName>
    <definedName name="mdc" hidden="1">{#N/A,#N/A,FALSE,"Sheet1"}</definedName>
    <definedName name="MDT_F91">#REF!</definedName>
    <definedName name="MDT_F92" localSheetId="20">#REF!</definedName>
    <definedName name="MDT_F92">#REF!</definedName>
    <definedName name="MDT_F93" localSheetId="20">#REF!</definedName>
    <definedName name="MDT_F93">#REF!</definedName>
    <definedName name="MDT_F94" localSheetId="20">#REF!</definedName>
    <definedName name="MDT_F94">#REF!</definedName>
    <definedName name="ME" localSheetId="20">#REF!</definedName>
    <definedName name="ME">#REF!</definedName>
    <definedName name="ME00" localSheetId="20">'[163]F04-B05 France'!#REF!</definedName>
    <definedName name="ME00">'[163]F04-B05 France'!#REF!</definedName>
    <definedName name="me99x" localSheetId="20">'[361]budget 02'!#REF!</definedName>
    <definedName name="me99x">'[361]budget 02'!#REF!</definedName>
    <definedName name="MeanCFR" localSheetId="20">[194]Trends!#REF!</definedName>
    <definedName name="MeanCFR">[194]Trends!#REF!</definedName>
    <definedName name="med.tech" localSheetId="20">[293]LLY!#REF!</definedName>
    <definedName name="med.tech">[293]LLY!#REF!</definedName>
    <definedName name="MedianCFR">[194]Trends!#REF!</definedName>
    <definedName name="Medical_insurance" localSheetId="20">#REF!</definedName>
    <definedName name="Medical_insurance">#REF!</definedName>
    <definedName name="MedLab" localSheetId="20">#REF!</definedName>
    <definedName name="MedLab">#REF!</definedName>
    <definedName name="medmult" localSheetId="8" hidden="1">#REF!</definedName>
    <definedName name="medmult" localSheetId="9" hidden="1">#REF!</definedName>
    <definedName name="medmult" localSheetId="10" hidden="1">#REF!</definedName>
    <definedName name="medmult" localSheetId="11" hidden="1">#REF!</definedName>
    <definedName name="medmult" localSheetId="13" hidden="1">#REF!</definedName>
    <definedName name="medmult" localSheetId="14" hidden="1">#REF!</definedName>
    <definedName name="medmult" localSheetId="20" hidden="1">#REF!</definedName>
    <definedName name="medmult" hidden="1">#REF!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hip마케팅4" localSheetId="8">#REF!</definedName>
    <definedName name="Membership마케팅4" localSheetId="9">#REF!</definedName>
    <definedName name="Membership마케팅4" localSheetId="10">#REF!</definedName>
    <definedName name="Membership마케팅4" localSheetId="11">#REF!</definedName>
    <definedName name="Membership마케팅4" localSheetId="13">#REF!</definedName>
    <definedName name="Membership마케팅4" localSheetId="14">#REF!</definedName>
    <definedName name="Membership마케팅4" localSheetId="20">#REF!</definedName>
    <definedName name="Membership마케팅4" localSheetId="18">#REF!</definedName>
    <definedName name="Membership마케팅4">#REF!</definedName>
    <definedName name="MEMO" localSheetId="20">#REF!</definedName>
    <definedName name="MEMO">#REF!</definedName>
    <definedName name="Men" localSheetId="12" hidden="1">{"'10_03일자별'!$A$2:$H$31"}</definedName>
    <definedName name="Men" localSheetId="20" hidden="1">{"'10_03일자별'!$A$2:$H$31"}</definedName>
    <definedName name="Men" hidden="1">{"'10_03일자별'!$A$2:$H$31"}</definedName>
    <definedName name="MENO" localSheetId="8">#REF!</definedName>
    <definedName name="MENO" localSheetId="9">#REF!</definedName>
    <definedName name="MENO" localSheetId="10">#REF!</definedName>
    <definedName name="MENO" localSheetId="11">#REF!</definedName>
    <definedName name="MENO" localSheetId="13">#REF!</definedName>
    <definedName name="MENO" localSheetId="14">#REF!</definedName>
    <definedName name="MENO" localSheetId="20">#REF!</definedName>
    <definedName name="MENO" localSheetId="18">#REF!</definedName>
    <definedName name="MENO">#REF!</definedName>
    <definedName name="Menu" localSheetId="8">'#11-2 Sales(D-MNO신규구분)'!Menu</definedName>
    <definedName name="Menu" localSheetId="9">'#11-3 Opex'!Menu</definedName>
    <definedName name="Menu" localSheetId="10">'#11-4 NWC'!Menu</definedName>
    <definedName name="Menu" localSheetId="11">'#11-5 Capex'!Menu</definedName>
    <definedName name="Menu" localSheetId="12">'#13_최초모집단'!Menu</definedName>
    <definedName name="Menu" localSheetId="13">'#19-1 CIQ Raw'!Menu</definedName>
    <definedName name="Menu" localSheetId="14">'#19-2 WACC'!Menu</definedName>
    <definedName name="Menu" localSheetId="20">'#26-1'!Menu</definedName>
    <definedName name="Menu" localSheetId="18">'#3 22.4Q 가결산'!Menu</definedName>
    <definedName name="Menu">'#11-2 Sales(D-MNO신규구분)'!Menu</definedName>
    <definedName name="menu_button_Click">#N/A</definedName>
    <definedName name="Menu1" localSheetId="8">'#11-2 Sales(D-MNO신규구분)'!Menu1</definedName>
    <definedName name="Menu1" localSheetId="9">'#11-3 Opex'!Menu1</definedName>
    <definedName name="Menu1" localSheetId="10">'#11-4 NWC'!Menu1</definedName>
    <definedName name="Menu1" localSheetId="11">'#11-5 Capex'!Menu1</definedName>
    <definedName name="Menu1" localSheetId="12">'#13_최초모집단'!Menu1</definedName>
    <definedName name="Menu1" localSheetId="13">'#19-1 CIQ Raw'!Menu1</definedName>
    <definedName name="Menu1" localSheetId="14">'#19-2 WACC'!Menu1</definedName>
    <definedName name="Menu1" localSheetId="20">'#26-1'!Menu1</definedName>
    <definedName name="Menu1" localSheetId="18">'#3 22.4Q 가결산'!Menu1</definedName>
    <definedName name="Menu1">'#11-2 Sales(D-MNO신규구분)'!Menu1</definedName>
    <definedName name="menu11" localSheetId="8">'#11-2 Sales(D-MNO신규구분)'!menu11</definedName>
    <definedName name="menu11" localSheetId="9">'#11-3 Opex'!menu11</definedName>
    <definedName name="menu11" localSheetId="10">'#11-4 NWC'!menu11</definedName>
    <definedName name="menu11" localSheetId="11">'#11-5 Capex'!menu11</definedName>
    <definedName name="menu11" localSheetId="12">'#13_최초모집단'!menu11</definedName>
    <definedName name="menu11" localSheetId="13">'#19-1 CIQ Raw'!menu11</definedName>
    <definedName name="menu11" localSheetId="14">'#19-2 WACC'!menu11</definedName>
    <definedName name="menu11" localSheetId="20">'#26-1'!menu11</definedName>
    <definedName name="menu11" localSheetId="18">'#3 22.4Q 가결산'!menu11</definedName>
    <definedName name="menu11">'#11-2 Sales(D-MNO신규구분)'!menu11</definedName>
    <definedName name="menu12" localSheetId="8">'#11-2 Sales(D-MNO신규구분)'!menu12</definedName>
    <definedName name="menu12" localSheetId="9">'#11-3 Opex'!menu12</definedName>
    <definedName name="menu12" localSheetId="10">'#11-4 NWC'!menu12</definedName>
    <definedName name="menu12" localSheetId="11">'#11-5 Capex'!menu12</definedName>
    <definedName name="menu12" localSheetId="12">'#13_최초모집단'!menu12</definedName>
    <definedName name="menu12" localSheetId="13">'#19-1 CIQ Raw'!menu12</definedName>
    <definedName name="menu12" localSheetId="14">'#19-2 WACC'!menu12</definedName>
    <definedName name="menu12" localSheetId="20">'#26-1'!menu12</definedName>
    <definedName name="menu12" localSheetId="18">'#3 22.4Q 가결산'!menu12</definedName>
    <definedName name="menu12">'#11-2 Sales(D-MNO신규구분)'!menu12</definedName>
    <definedName name="Menu2" localSheetId="8">'#11-2 Sales(D-MNO신규구분)'!Menu2</definedName>
    <definedName name="Menu2" localSheetId="9">'#11-3 Opex'!Menu2</definedName>
    <definedName name="Menu2" localSheetId="10">'#11-4 NWC'!Menu2</definedName>
    <definedName name="Menu2" localSheetId="11">'#11-5 Capex'!Menu2</definedName>
    <definedName name="Menu2" localSheetId="12">'#13_최초모집단'!Menu2</definedName>
    <definedName name="Menu2" localSheetId="13">'#19-1 CIQ Raw'!Menu2</definedName>
    <definedName name="Menu2" localSheetId="14">'#19-2 WACC'!Menu2</definedName>
    <definedName name="Menu2" localSheetId="20">'#26-1'!Menu2</definedName>
    <definedName name="Menu2" localSheetId="18">'#3 22.4Q 가결산'!Menu2</definedName>
    <definedName name="Menu2">'#11-2 Sales(D-MNO신규구분)'!Menu2</definedName>
    <definedName name="menus" localSheetId="8">'#11-2 Sales(D-MNO신규구분)'!menus</definedName>
    <definedName name="menus" localSheetId="9">'#11-3 Opex'!menus</definedName>
    <definedName name="menus" localSheetId="10">'#11-4 NWC'!menus</definedName>
    <definedName name="menus" localSheetId="11">'#11-5 Capex'!menus</definedName>
    <definedName name="menus" localSheetId="12">'#13_최초모집단'!menus</definedName>
    <definedName name="menus" localSheetId="13">'#19-1 CIQ Raw'!menus</definedName>
    <definedName name="menus" localSheetId="14">'#19-2 WACC'!menus</definedName>
    <definedName name="menus" localSheetId="20">'#26-1'!menus</definedName>
    <definedName name="menus" localSheetId="18">'#3 22.4Q 가결산'!menus</definedName>
    <definedName name="menus">'#11-2 Sales(D-MNO신규구분)'!menus</definedName>
    <definedName name="MergerCons" localSheetId="20">#REF!</definedName>
    <definedName name="MergerCons">#REF!</definedName>
    <definedName name="MerrillPrintIt" localSheetId="8" hidden="1">[243]!MerrillPrintIt</definedName>
    <definedName name="MerrillPrintIt" localSheetId="9" hidden="1">[243]!MerrillPrintIt</definedName>
    <definedName name="MerrillPrintIt" localSheetId="10" hidden="1">[243]!MerrillPrintIt</definedName>
    <definedName name="MerrillPrintIt" localSheetId="11" hidden="1">[244]!MerrillPrintIt</definedName>
    <definedName name="MerrillPrintIt" localSheetId="15" hidden="1">[244]!MerrillPrintIt</definedName>
    <definedName name="MerrillPrintIt" localSheetId="18" hidden="1">[243]!MerrillPrintIt</definedName>
    <definedName name="MerrillPrintIt" hidden="1">[243]!MerrillPrintIt</definedName>
    <definedName name="Mesosulfuron" localSheetId="12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20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94]MessagesRessources!$B$3:$C$11</definedName>
    <definedName name="METHOD" localSheetId="20">#REF!</definedName>
    <definedName name="METHOD">#REF!</definedName>
    <definedName name="MEX" localSheetId="20">#REF!</definedName>
    <definedName name="MEX">#REF!</definedName>
    <definedName name="mf" localSheetId="8">'#11-2 Sales(D-MNO신규구분)'!mf</definedName>
    <definedName name="mf" localSheetId="9">'#11-3 Opex'!mf</definedName>
    <definedName name="mf" localSheetId="10">'#11-4 NWC'!mf</definedName>
    <definedName name="mf" localSheetId="11">'#11-5 Capex'!mf</definedName>
    <definedName name="mf" localSheetId="12">'#13_최초모집단'!mf</definedName>
    <definedName name="mf" localSheetId="13">'#19-1 CIQ Raw'!mf</definedName>
    <definedName name="mf" localSheetId="14">'#19-2 WACC'!mf</definedName>
    <definedName name="mf" localSheetId="20">'#26-1'!mf</definedName>
    <definedName name="mf" localSheetId="18">'#3 22.4Q 가결산'!mf</definedName>
    <definedName name="mf">'#11-2 Sales(D-MNO신규구분)'!mf</definedName>
    <definedName name="MFP" localSheetId="8">#REF!,#REF!,#REF!,#REF!</definedName>
    <definedName name="MFP" localSheetId="9">#REF!,#REF!,#REF!,#REF!</definedName>
    <definedName name="MFP" localSheetId="10">#REF!,#REF!,#REF!,#REF!</definedName>
    <definedName name="MFP" localSheetId="11">#REF!,#REF!,#REF!,#REF!</definedName>
    <definedName name="MFP" localSheetId="13">#REF!,#REF!,#REF!,#REF!</definedName>
    <definedName name="MFP" localSheetId="14">#REF!,#REF!,#REF!,#REF!</definedName>
    <definedName name="MFP" localSheetId="20">#REF!,#REF!,#REF!,#REF!</definedName>
    <definedName name="MFP" localSheetId="18">#REF!,#REF!,#REF!,#REF!</definedName>
    <definedName name="MFP">#REF!,#REF!,#REF!,#REF!</definedName>
    <definedName name="Mgmt_Svc_Fee_Exp_AHNA" localSheetId="8">#REF!</definedName>
    <definedName name="Mgmt_Svc_Fee_Exp_AHNA" localSheetId="9">#REF!</definedName>
    <definedName name="Mgmt_Svc_Fee_Exp_AHNA" localSheetId="10">#REF!</definedName>
    <definedName name="Mgmt_Svc_Fee_Exp_AHNA" localSheetId="11">#REF!</definedName>
    <definedName name="Mgmt_Svc_Fee_Exp_AHNA" localSheetId="13">#REF!</definedName>
    <definedName name="Mgmt_Svc_Fee_Exp_AHNA" localSheetId="14">#REF!</definedName>
    <definedName name="Mgmt_Svc_Fee_Exp_AHNA" localSheetId="20">#REF!</definedName>
    <definedName name="Mgmt_Svc_Fee_Exp_AHNA" localSheetId="18">#REF!</definedName>
    <definedName name="Mgmt_Svc_Fee_Exp_AHNA">#REF!</definedName>
    <definedName name="Mgmt_Svc_Fee_Exp_ConsolGrp" localSheetId="8">#REF!</definedName>
    <definedName name="Mgmt_Svc_Fee_Exp_ConsolGrp" localSheetId="9">#REF!</definedName>
    <definedName name="Mgmt_Svc_Fee_Exp_ConsolGrp" localSheetId="10">#REF!</definedName>
    <definedName name="Mgmt_Svc_Fee_Exp_ConsolGrp" localSheetId="11">#REF!</definedName>
    <definedName name="Mgmt_Svc_Fee_Exp_ConsolGrp" localSheetId="13">#REF!</definedName>
    <definedName name="Mgmt_Svc_Fee_Exp_ConsolGrp" localSheetId="14">#REF!</definedName>
    <definedName name="Mgmt_Svc_Fee_Exp_ConsolGrp" localSheetId="20">#REF!</definedName>
    <definedName name="Mgmt_Svc_Fee_Exp_ConsolGrp" localSheetId="18">#REF!</definedName>
    <definedName name="Mgmt_Svc_Fee_Exp_ConsolGrp">#REF!</definedName>
    <definedName name="Mgmt_Svc_Fee_Exp_RHCO" localSheetId="8">#REF!</definedName>
    <definedName name="Mgmt_Svc_Fee_Exp_RHCO" localSheetId="9">#REF!</definedName>
    <definedName name="Mgmt_Svc_Fee_Exp_RHCO" localSheetId="10">#REF!</definedName>
    <definedName name="Mgmt_Svc_Fee_Exp_RHCO" localSheetId="11">#REF!</definedName>
    <definedName name="Mgmt_Svc_Fee_Exp_RHCO" localSheetId="13">#REF!</definedName>
    <definedName name="Mgmt_Svc_Fee_Exp_RHCO" localSheetId="14">#REF!</definedName>
    <definedName name="Mgmt_Svc_Fee_Exp_RHCO" localSheetId="20">#REF!</definedName>
    <definedName name="Mgmt_Svc_Fee_Exp_RHCO" localSheetId="18">#REF!</definedName>
    <definedName name="Mgmt_Svc_Fee_Exp_RHCO">#REF!</definedName>
    <definedName name="Mgmt_Svc_Fee_Exp_Uncon_Affil" localSheetId="8">#REF!</definedName>
    <definedName name="Mgmt_Svc_Fee_Exp_Uncon_Affil" localSheetId="9">#REF!</definedName>
    <definedName name="Mgmt_Svc_Fee_Exp_Uncon_Affil" localSheetId="10">#REF!</definedName>
    <definedName name="Mgmt_Svc_Fee_Exp_Uncon_Affil" localSheetId="11">#REF!</definedName>
    <definedName name="Mgmt_Svc_Fee_Exp_Uncon_Affil" localSheetId="13">#REF!</definedName>
    <definedName name="Mgmt_Svc_Fee_Exp_Uncon_Affil" localSheetId="14">#REF!</definedName>
    <definedName name="Mgmt_Svc_Fee_Exp_Uncon_Affil" localSheetId="20">#REF!</definedName>
    <definedName name="Mgmt_Svc_Fee_Exp_Uncon_Affil" localSheetId="18">#REF!</definedName>
    <definedName name="Mgmt_Svc_Fee_Exp_Uncon_Affil">#REF!</definedName>
    <definedName name="Mgmt_Svc_Fee_Inc_AHNA" localSheetId="8">#REF!</definedName>
    <definedName name="Mgmt_Svc_Fee_Inc_AHNA" localSheetId="9">#REF!</definedName>
    <definedName name="Mgmt_Svc_Fee_Inc_AHNA" localSheetId="10">#REF!</definedName>
    <definedName name="Mgmt_Svc_Fee_Inc_AHNA" localSheetId="11">#REF!</definedName>
    <definedName name="Mgmt_Svc_Fee_Inc_AHNA" localSheetId="13">#REF!</definedName>
    <definedName name="Mgmt_Svc_Fee_Inc_AHNA" localSheetId="14">#REF!</definedName>
    <definedName name="Mgmt_Svc_Fee_Inc_AHNA" localSheetId="20">#REF!</definedName>
    <definedName name="Mgmt_Svc_Fee_Inc_AHNA" localSheetId="18">#REF!</definedName>
    <definedName name="Mgmt_Svc_Fee_Inc_AHNA">#REF!</definedName>
    <definedName name="Mgmt_Svc_Fee_Inc_ConsolGrp" localSheetId="8">#REF!</definedName>
    <definedName name="Mgmt_Svc_Fee_Inc_ConsolGrp" localSheetId="9">#REF!</definedName>
    <definedName name="Mgmt_Svc_Fee_Inc_ConsolGrp" localSheetId="10">#REF!</definedName>
    <definedName name="Mgmt_Svc_Fee_Inc_ConsolGrp" localSheetId="11">#REF!</definedName>
    <definedName name="Mgmt_Svc_Fee_Inc_ConsolGrp" localSheetId="13">#REF!</definedName>
    <definedName name="Mgmt_Svc_Fee_Inc_ConsolGrp" localSheetId="14">#REF!</definedName>
    <definedName name="Mgmt_Svc_Fee_Inc_ConsolGrp" localSheetId="20">#REF!</definedName>
    <definedName name="Mgmt_Svc_Fee_Inc_ConsolGrp" localSheetId="18">#REF!</definedName>
    <definedName name="Mgmt_Svc_Fee_Inc_ConsolGrp">#REF!</definedName>
    <definedName name="Mgmt_Svc_Fee_Inc_RHCO" localSheetId="8">#REF!</definedName>
    <definedName name="Mgmt_Svc_Fee_Inc_RHCO" localSheetId="9">#REF!</definedName>
    <definedName name="Mgmt_Svc_Fee_Inc_RHCO" localSheetId="10">#REF!</definedName>
    <definedName name="Mgmt_Svc_Fee_Inc_RHCO" localSheetId="11">#REF!</definedName>
    <definedName name="Mgmt_Svc_Fee_Inc_RHCO" localSheetId="13">#REF!</definedName>
    <definedName name="Mgmt_Svc_Fee_Inc_RHCO" localSheetId="14">#REF!</definedName>
    <definedName name="Mgmt_Svc_Fee_Inc_RHCO" localSheetId="20">#REF!</definedName>
    <definedName name="Mgmt_Svc_Fee_Inc_RHCO" localSheetId="18">#REF!</definedName>
    <definedName name="Mgmt_Svc_Fee_Inc_RHCO">#REF!</definedName>
    <definedName name="Mgmt_Svc_Fee_Inc_Uncon_Affil" localSheetId="8">#REF!</definedName>
    <definedName name="Mgmt_Svc_Fee_Inc_Uncon_Affil" localSheetId="9">#REF!</definedName>
    <definedName name="Mgmt_Svc_Fee_Inc_Uncon_Affil" localSheetId="10">#REF!</definedName>
    <definedName name="Mgmt_Svc_Fee_Inc_Uncon_Affil" localSheetId="11">#REF!</definedName>
    <definedName name="Mgmt_Svc_Fee_Inc_Uncon_Affil" localSheetId="13">#REF!</definedName>
    <definedName name="Mgmt_Svc_Fee_Inc_Uncon_Affil" localSheetId="14">#REF!</definedName>
    <definedName name="Mgmt_Svc_Fee_Inc_Uncon_Affil" localSheetId="20">#REF!</definedName>
    <definedName name="Mgmt_Svc_Fee_Inc_Uncon_Affil" localSheetId="18">#REF!</definedName>
    <definedName name="Mgmt_Svc_Fee_Inc_Uncon_Affil">#REF!</definedName>
    <definedName name="MH" localSheetId="12" hidden="1">{"'매출계획'!$D$2"}</definedName>
    <definedName name="MH" localSheetId="20" hidden="1">{"'매출계획'!$D$2"}</definedName>
    <definedName name="MH" hidden="1">{"'매출계획'!$D$2"}</definedName>
    <definedName name="MHD" localSheetId="12" hidden="1">{"'매출계획'!$D$2"}</definedName>
    <definedName name="MHD" localSheetId="20" hidden="1">{"'매출계획'!$D$2"}</definedName>
    <definedName name="MHD" hidden="1">{"'매출계획'!$D$2"}</definedName>
    <definedName name="MHY" localSheetId="12" hidden="1">{"'매출계획'!$D$2"}</definedName>
    <definedName name="MHY" localSheetId="20" hidden="1">{"'매출계획'!$D$2"}</definedName>
    <definedName name="MHY" hidden="1">{"'매출계획'!$D$2"}</definedName>
    <definedName name="MI">#REF!</definedName>
    <definedName name="MI00">'[163]F04-B05 France'!#REF!</definedName>
    <definedName name="mi99x">'[361]budget 02'!#REF!</definedName>
    <definedName name="MICON">#N/A</definedName>
    <definedName name="MID">#N/A</definedName>
    <definedName name="MIDDLE" localSheetId="20">#REF!</definedName>
    <definedName name="MIDDLE">#REF!</definedName>
    <definedName name="MILEAG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82]Invested capital_VDF'!$C$72:$AZ$72</definedName>
    <definedName name="minus" localSheetId="8">#REF!</definedName>
    <definedName name="minus" localSheetId="9">#REF!</definedName>
    <definedName name="minus" localSheetId="10">#REF!</definedName>
    <definedName name="minus" localSheetId="11">#REF!</definedName>
    <definedName name="minus" localSheetId="13">#REF!</definedName>
    <definedName name="minus" localSheetId="14">#REF!</definedName>
    <definedName name="minus" localSheetId="20">#REF!</definedName>
    <definedName name="minus" localSheetId="18">#REF!</definedName>
    <definedName name="minus">#REF!</definedName>
    <definedName name="Misc._Questions" localSheetId="8">#REF!</definedName>
    <definedName name="Misc._Questions" localSheetId="9">#REF!</definedName>
    <definedName name="Misc._Questions" localSheetId="10">#REF!</definedName>
    <definedName name="Misc._Questions" localSheetId="11">#REF!</definedName>
    <definedName name="Misc._Questions" localSheetId="13">#REF!</definedName>
    <definedName name="Misc._Questions" localSheetId="14">#REF!</definedName>
    <definedName name="Misc._Questions" localSheetId="20">#REF!</definedName>
    <definedName name="Misc._Questions" localSheetId="18">#REF!</definedName>
    <definedName name="Misc._Questions">#REF!</definedName>
    <definedName name="misc.questions" localSheetId="8">#REF!</definedName>
    <definedName name="misc.questions" localSheetId="9">#REF!</definedName>
    <definedName name="misc.questions" localSheetId="10">#REF!</definedName>
    <definedName name="misc.questions" localSheetId="11">#REF!</definedName>
    <definedName name="misc.questions" localSheetId="13">#REF!</definedName>
    <definedName name="misc.questions" localSheetId="14">#REF!</definedName>
    <definedName name="misc.questions" localSheetId="20">#REF!</definedName>
    <definedName name="misc.questions" localSheetId="18">#REF!</definedName>
    <definedName name="misc.questions">#REF!</definedName>
    <definedName name="mit_ohne_KGR100">'[149]daten intern'!$F$23:$F$24</definedName>
    <definedName name="mkkl" localSheetId="8" hidden="1">{"'Sheet1'!$A$1:$H$36"}</definedName>
    <definedName name="mkkl" localSheetId="9" hidden="1">{"'Sheet1'!$A$1:$H$36"}</definedName>
    <definedName name="mkkl" localSheetId="10" hidden="1">{"'Sheet1'!$A$1:$H$36"}</definedName>
    <definedName name="mkkl" localSheetId="11" hidden="1">{"'Sheet1'!$A$1:$H$36"}</definedName>
    <definedName name="mkkl" localSheetId="12" hidden="1">{"'Sheet1'!$A$1:$H$36"}</definedName>
    <definedName name="mkkl" localSheetId="13" hidden="1">{"'Sheet1'!$A$1:$H$36"}</definedName>
    <definedName name="mkkl" localSheetId="14" hidden="1">{"'Sheet1'!$A$1:$H$36"}</definedName>
    <definedName name="mkkl" localSheetId="15" hidden="1">{"'Sheet1'!$A$1:$H$36"}</definedName>
    <definedName name="mkkl" localSheetId="20" hidden="1">{"'Sheet1'!$A$1:$H$36"}</definedName>
    <definedName name="mkkl" hidden="1">{"'Sheet1'!$A$1:$H$36"}</definedName>
    <definedName name="MktCapLookup">#REF!</definedName>
    <definedName name="MKU" localSheetId="12" hidden="1">{"'매출계획'!$D$2"}</definedName>
    <definedName name="MKU" localSheetId="20" hidden="1">{"'매출계획'!$D$2"}</definedName>
    <definedName name="MKU" hidden="1">{"'매출계획'!$D$2"}</definedName>
    <definedName name="ml">#REF!</definedName>
    <definedName name="mlkcoe" localSheetId="8" hidden="1">{"'Sheet1'!$A$1:$H$36"}</definedName>
    <definedName name="mlkcoe" localSheetId="9" hidden="1">{"'Sheet1'!$A$1:$H$36"}</definedName>
    <definedName name="mlkcoe" localSheetId="10" hidden="1">{"'Sheet1'!$A$1:$H$36"}</definedName>
    <definedName name="mlkcoe" localSheetId="11" hidden="1">{"'Sheet1'!$A$1:$H$36"}</definedName>
    <definedName name="mlkcoe" localSheetId="12" hidden="1">{"'Sheet1'!$A$1:$H$36"}</definedName>
    <definedName name="mlkcoe" localSheetId="13" hidden="1">{"'Sheet1'!$A$1:$H$36"}</definedName>
    <definedName name="mlkcoe" localSheetId="14" hidden="1">{"'Sheet1'!$A$1:$H$36"}</definedName>
    <definedName name="mlkcoe" localSheetId="15" hidden="1">{"'Sheet1'!$A$1:$H$36"}</definedName>
    <definedName name="mlkcoe" localSheetId="20" hidden="1">{"'Sheet1'!$A$1:$H$36"}</definedName>
    <definedName name="mlkcoe" hidden="1">{"'Sheet1'!$A$1:$H$36"}</definedName>
    <definedName name="MLNKa8d723896b9c4df7ace7218e47acce25" localSheetId="8" hidden="1">#REF!</definedName>
    <definedName name="MLNKa8d723896b9c4df7ace7218e47acce25" localSheetId="9" hidden="1">#REF!</definedName>
    <definedName name="MLNKa8d723896b9c4df7ace7218e47acce25" localSheetId="10" hidden="1">#REF!</definedName>
    <definedName name="MLNKa8d723896b9c4df7ace7218e47acce25" localSheetId="11" hidden="1">#REF!</definedName>
    <definedName name="MLNKa8d723896b9c4df7ace7218e47acce25" localSheetId="13" hidden="1">#REF!</definedName>
    <definedName name="MLNKa8d723896b9c4df7ace7218e47acce25" localSheetId="14" hidden="1">#REF!</definedName>
    <definedName name="MLNKa8d723896b9c4df7ace7218e47acce25" localSheetId="20" hidden="1">#REF!</definedName>
    <definedName name="MLNKa8d723896b9c4df7ace7218e47acce25" hidden="1">#REF!</definedName>
    <definedName name="MLNKd4767654a1784d49aa9914dd014ba097" localSheetId="8" hidden="1">#REF!</definedName>
    <definedName name="MLNKd4767654a1784d49aa9914dd014ba097" localSheetId="9" hidden="1">#REF!</definedName>
    <definedName name="MLNKd4767654a1784d49aa9914dd014ba097" localSheetId="10" hidden="1">#REF!</definedName>
    <definedName name="MLNKd4767654a1784d49aa9914dd014ba097" localSheetId="11" hidden="1">#REF!</definedName>
    <definedName name="MLNKd4767654a1784d49aa9914dd014ba097" localSheetId="13" hidden="1">#REF!</definedName>
    <definedName name="MLNKd4767654a1784d49aa9914dd014ba097" localSheetId="14" hidden="1">#REF!</definedName>
    <definedName name="MLNKd4767654a1784d49aa9914dd014ba097" localSheetId="20" hidden="1">#REF!</definedName>
    <definedName name="MLNKd4767654a1784d49aa9914dd014ba097" hidden="1">#REF!</definedName>
    <definedName name="mm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2" hidden="1">"3SZIB3AZEUR09DXQ1IOMTIM15"</definedName>
    <definedName name="mm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8">'#3 22.4Q 가결산'!mm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b" localSheetId="12" hidden="1">{#N/A,#N/A,FALSE,"거주자";#N/A,#N/A,FALSE,"증투F"}</definedName>
    <definedName name="mmb" localSheetId="20" hidden="1">{#N/A,#N/A,FALSE,"거주자";#N/A,#N/A,FALSE,"증투F"}</definedName>
    <definedName name="mmb" hidden="1">{#N/A,#N/A,FALSE,"거주자";#N/A,#N/A,FALSE,"증투F"}</definedName>
    <definedName name="mmff" localSheetId="8">#REF!</definedName>
    <definedName name="mmff" localSheetId="9">#REF!</definedName>
    <definedName name="mmff" localSheetId="10">#REF!</definedName>
    <definedName name="mmff" localSheetId="11">#REF!</definedName>
    <definedName name="mmff" localSheetId="13">#REF!</definedName>
    <definedName name="mmff" localSheetId="14">#REF!</definedName>
    <definedName name="mmff" localSheetId="20">#REF!</definedName>
    <definedName name="mmff" localSheetId="18">#REF!</definedName>
    <definedName name="mmff">#REF!</definedName>
    <definedName name="mmm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12" hidden="1">{"orixcsc",#N/A,FALSE,"ORIX CSC";"orixcsc2",#N/A,FALSE,"ORIX CSC"}</definedName>
    <definedName name="mmmm" hidden="1">'[364]Cntmrs-Recruit'!$F$22:$Q$22</definedName>
    <definedName name="mmmmkkl9" hidden="1">[21]A!$L$128:$U$128</definedName>
    <definedName name="mmmm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2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2" hidden="1">{#N/A,#N/A,FALSE,"Contribution Analysis"}</definedName>
    <definedName name="mmmmmm" localSheetId="20" hidden="1">{#N/A,#N/A,FALSE,"Contribution Analysis"}</definedName>
    <definedName name="mmmmmm" hidden="1">{#N/A,#N/A,FALSE,"Contribution Analysis"}</definedName>
    <definedName name="mmmmmmm" localSheetId="12" hidden="1">{#N/A,#N/A,TRUE,"FOC_Product_Assumptions"}</definedName>
    <definedName name="mmmmmmm" localSheetId="20" hidden="1">{#N/A,#N/A,TRUE,"FOC_Product_Assumptions"}</definedName>
    <definedName name="mmmmmmm" hidden="1">{#N/A,#N/A,TRUE,"FOC_Product_Assumptions"}</definedName>
    <definedName name="mmmmmmmh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2" hidden="1">{#N/A,#N/A,FALSE,"ORIX CSC"}</definedName>
    <definedName name="mmmmmmmm" localSheetId="20" hidden="1">{#N/A,#N/A,FALSE,"ORIX CSC"}</definedName>
    <definedName name="mmmmmmmm" hidden="1">{#N/A,#N/A,FALSE,"ORIX CSC"}</definedName>
    <definedName name="mn" hidden="1">"3ZUSWTWD6Z8C1G2OPQOQTZPXX"</definedName>
    <definedName name="MO" hidden="1">'[240]Sch7a (토요일)'!$A$31:$IV$34</definedName>
    <definedName name="MO_DES">#N/A</definedName>
    <definedName name="MO_NO">#N/A</definedName>
    <definedName name="MobileFirstCallActivationFee">#REF!</definedName>
    <definedName name="MobileFirstCallDivisor" localSheetId="20">#REF!</definedName>
    <definedName name="MobileFirstCallDivisor">#REF!</definedName>
    <definedName name="MobileFirstCallRecurringFee" localSheetId="20">#REF!</definedName>
    <definedName name="MobileFirstCallRecurringFee">#REF!</definedName>
    <definedName name="MobileFirstCalMonthlyCosts" localSheetId="20">#REF!</definedName>
    <definedName name="MobileFirstCalMonthlyCosts">#REF!</definedName>
    <definedName name="MobileTradingActivationFee" localSheetId="20">#REF!</definedName>
    <definedName name="MobileTradingActivationFee">#REF!</definedName>
    <definedName name="MobileTradingDivisor" localSheetId="20">#REF!</definedName>
    <definedName name="MobileTradingDivisor">#REF!</definedName>
    <definedName name="MobileTradingMonthlyCosts" localSheetId="20">#REF!</definedName>
    <definedName name="MobileTradingMonthlyCosts">#REF!</definedName>
    <definedName name="MobileTradingRecurringFee" localSheetId="20">#REF!</definedName>
    <definedName name="MobileTradingRecurringFee">#REF!</definedName>
    <definedName name="MODEL">#N/A</definedName>
    <definedName name="Model_Name">[197]ML_Model_Info!$B$5</definedName>
    <definedName name="Model_Start_Dt">[112]Asm!$H$23</definedName>
    <definedName name="model1" localSheetId="8">#REF!</definedName>
    <definedName name="model1" localSheetId="9">#REF!</definedName>
    <definedName name="model1" localSheetId="10">#REF!</definedName>
    <definedName name="model1" localSheetId="11">#REF!</definedName>
    <definedName name="model1" localSheetId="13">#REF!</definedName>
    <definedName name="model1" localSheetId="14">#REF!</definedName>
    <definedName name="model1" localSheetId="20">#REF!</definedName>
    <definedName name="model1" localSheetId="18">#REF!</definedName>
    <definedName name="model1">#REF!</definedName>
    <definedName name="MODES">#N/A</definedName>
    <definedName name="MODESC">#N/A</definedName>
    <definedName name="modify" localSheetId="8" hidden="1">{"'Sheet1'!$A$1:$H$36"}</definedName>
    <definedName name="modify" localSheetId="9" hidden="1">{"'Sheet1'!$A$1:$H$36"}</definedName>
    <definedName name="modify" localSheetId="10" hidden="1">{"'Sheet1'!$A$1:$H$36"}</definedName>
    <definedName name="modify" localSheetId="11" hidden="1">{"'Sheet1'!$A$1:$H$36"}</definedName>
    <definedName name="modify" localSheetId="12" hidden="1">{"'Sheet1'!$A$1:$H$36"}</definedName>
    <definedName name="modify" localSheetId="13" hidden="1">{"'Sheet1'!$A$1:$H$36"}</definedName>
    <definedName name="modify" localSheetId="14" hidden="1">{"'Sheet1'!$A$1:$H$36"}</definedName>
    <definedName name="modify" localSheetId="15" hidden="1">{"'Sheet1'!$A$1:$H$36"}</definedName>
    <definedName name="modify" localSheetId="20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5]code!$G$2</definedName>
    <definedName name="Monetary_Precision" localSheetId="20">#REF!</definedName>
    <definedName name="Monetary_Precision">#REF!</definedName>
    <definedName name="MONITORPNT">#N/A</definedName>
    <definedName name="MONO">#N/A</definedName>
    <definedName name="MONS">[365]code!$H$2</definedName>
    <definedName name="month">[366]listes!$N$1:$O$13</definedName>
    <definedName name="month_01" localSheetId="20">#REF!</definedName>
    <definedName name="month_01">#REF!</definedName>
    <definedName name="month2">[366]listes!$N$1:$P$13</definedName>
    <definedName name="months">[367]Selections!$B$53:$C$64</definedName>
    <definedName name="Moon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8]CD-실적'!#REF!</definedName>
    <definedName name="morbid">#N/A</definedName>
    <definedName name="mosen" localSheetId="8" hidden="1">{#N/A,#N/A,FALSE,"Aging Summary";#N/A,#N/A,FALSE,"Ratio Analysis";#N/A,#N/A,FALSE,"Test 120 Day Accts";#N/A,#N/A,FALSE,"Tickmarks"}</definedName>
    <definedName name="mosen" localSheetId="9" hidden="1">{#N/A,#N/A,FALSE,"Aging Summary";#N/A,#N/A,FALSE,"Ratio Analysis";#N/A,#N/A,FALSE,"Test 120 Day Accts";#N/A,#N/A,FALSE,"Tickmarks"}</definedName>
    <definedName name="mosen" localSheetId="10" hidden="1">{#N/A,#N/A,FALSE,"Aging Summary";#N/A,#N/A,FALSE,"Ratio Analysis";#N/A,#N/A,FALSE,"Test 120 Day Accts";#N/A,#N/A,FALSE,"Tickmarks"}</definedName>
    <definedName name="mosen" localSheetId="11" hidden="1">{#N/A,#N/A,FALSE,"Aging Summary";#N/A,#N/A,FALSE,"Ratio Analysis";#N/A,#N/A,FALSE,"Test 120 Day Accts";#N/A,#N/A,FALSE,"Tickmarks"}</definedName>
    <definedName name="mosen" localSheetId="12" hidden="1">{#N/A,#N/A,FALSE,"Aging Summary";#N/A,#N/A,FALSE,"Ratio Analysis";#N/A,#N/A,FALSE,"Test 120 Day Accts";#N/A,#N/A,FALSE,"Tickmarks"}</definedName>
    <definedName name="mosen" localSheetId="13" hidden="1">{#N/A,#N/A,FALSE,"Aging Summary";#N/A,#N/A,FALSE,"Ratio Analysis";#N/A,#N/A,FALSE,"Test 120 Day Accts";#N/A,#N/A,FALSE,"Tickmarks"}</definedName>
    <definedName name="mosen" localSheetId="14" hidden="1">{#N/A,#N/A,FALSE,"Aging Summary";#N/A,#N/A,FALSE,"Ratio Analysis";#N/A,#N/A,FALSE,"Test 120 Day Accts";#N/A,#N/A,FALSE,"Tickmarks"}</definedName>
    <definedName name="mosen" localSheetId="20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8">#REF!</definedName>
    <definedName name="moyen" localSheetId="9">#REF!</definedName>
    <definedName name="moyen" localSheetId="10">#REF!</definedName>
    <definedName name="moyen" localSheetId="11">#REF!</definedName>
    <definedName name="moyen" localSheetId="13">#REF!</definedName>
    <definedName name="moyen" localSheetId="14">#REF!</definedName>
    <definedName name="moyen" localSheetId="20">#REF!</definedName>
    <definedName name="moyen" localSheetId="18">#REF!</definedName>
    <definedName name="moyen">#REF!</definedName>
    <definedName name="MP" localSheetId="8" hidden="1">{#N/A,#N/A,FALSE,"BS";#N/A,#N/A,FALSE,"PL";#N/A,#N/A,FALSE,"처분";#N/A,#N/A,FALSE,"현금";#N/A,#N/A,FALSE,"매출";#N/A,#N/A,FALSE,"원가";#N/A,#N/A,FALSE,"경영"}</definedName>
    <definedName name="MP" localSheetId="9" hidden="1">{#N/A,#N/A,FALSE,"BS";#N/A,#N/A,FALSE,"PL";#N/A,#N/A,FALSE,"처분";#N/A,#N/A,FALSE,"현금";#N/A,#N/A,FALSE,"매출";#N/A,#N/A,FALSE,"원가";#N/A,#N/A,FALSE,"경영"}</definedName>
    <definedName name="MP" localSheetId="10" hidden="1">{#N/A,#N/A,FALSE,"BS";#N/A,#N/A,FALSE,"PL";#N/A,#N/A,FALSE,"처분";#N/A,#N/A,FALSE,"현금";#N/A,#N/A,FALSE,"매출";#N/A,#N/A,FALSE,"원가";#N/A,#N/A,FALSE,"경영"}</definedName>
    <definedName name="MP" localSheetId="11" hidden="1">{#N/A,#N/A,FALSE,"BS";#N/A,#N/A,FALSE,"PL";#N/A,#N/A,FALSE,"처분";#N/A,#N/A,FALSE,"현금";#N/A,#N/A,FALSE,"매출";#N/A,#N/A,FALSE,"원가";#N/A,#N/A,FALSE,"경영"}</definedName>
    <definedName name="MP" localSheetId="12" hidden="1">{#N/A,#N/A,FALSE,"BS";#N/A,#N/A,FALSE,"PL";#N/A,#N/A,FALSE,"처분";#N/A,#N/A,FALSE,"현금";#N/A,#N/A,FALSE,"매출";#N/A,#N/A,FALSE,"원가";#N/A,#N/A,FALSE,"경영"}</definedName>
    <definedName name="MP" localSheetId="13" hidden="1">{#N/A,#N/A,FALSE,"BS";#N/A,#N/A,FALSE,"PL";#N/A,#N/A,FALSE,"처분";#N/A,#N/A,FALSE,"현금";#N/A,#N/A,FALSE,"매출";#N/A,#N/A,FALSE,"원가";#N/A,#N/A,FALSE,"경영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15" hidden="1">{#N/A,#N/A,FALSE,"BS";#N/A,#N/A,FALSE,"PL";#N/A,#N/A,FALSE,"처분";#N/A,#N/A,FALSE,"현금";#N/A,#N/A,FALSE,"매출";#N/A,#N/A,FALSE,"원가";#N/A,#N/A,FALSE,"경영"}</definedName>
    <definedName name="MP" localSheetId="20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8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8">[0]!BlankMacro1</definedName>
    <definedName name="MRB" localSheetId="9">[0]!BlankMacro1</definedName>
    <definedName name="MRB" localSheetId="10">[0]!BlankMacro1</definedName>
    <definedName name="MRB" localSheetId="11">[0]!BlankMacro1</definedName>
    <definedName name="MRB" localSheetId="12">[0]!BlankMacro1</definedName>
    <definedName name="MRB" localSheetId="13">[0]!BlankMacro1</definedName>
    <definedName name="MRB" localSheetId="14">[0]!BlankMacro1</definedName>
    <definedName name="MRB" localSheetId="20">[0]!BlankMacro1</definedName>
    <definedName name="MRB" localSheetId="18">[0]!BlankMacro1</definedName>
    <definedName name="MRB">[0]!BlankMacro1</definedName>
    <definedName name="MRGNS" localSheetId="20">#REF!</definedName>
    <definedName name="MRGNS">#REF!</definedName>
    <definedName name="mri항목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8">'#11-2 Sales(D-MNO신규구분)'!ms</definedName>
    <definedName name="ms" localSheetId="9">'#11-3 Opex'!ms</definedName>
    <definedName name="ms" localSheetId="10">'#11-4 NWC'!ms</definedName>
    <definedName name="ms" localSheetId="11">'#11-5 Capex'!ms</definedName>
    <definedName name="ms" localSheetId="12">'#13_최초모집단'!ms</definedName>
    <definedName name="ms" localSheetId="13">'#19-1 CIQ Raw'!ms</definedName>
    <definedName name="ms" localSheetId="14">'#19-2 WACC'!ms</definedName>
    <definedName name="ms" localSheetId="20">'#26-1'!ms</definedName>
    <definedName name="ms" localSheetId="18">'#3 22.4Q 가결산'!ms</definedName>
    <definedName name="ms">'#11-2 Sales(D-MNO신규구분)'!ms</definedName>
    <definedName name="MSC" localSheetId="8" hidden="1">{"adj95mult",#N/A,FALSE,"COMPCO";"adj95est",#N/A,FALSE,"COMPCO"}</definedName>
    <definedName name="MSC" localSheetId="9" hidden="1">{"adj95mult",#N/A,FALSE,"COMPCO";"adj95est",#N/A,FALSE,"COMPCO"}</definedName>
    <definedName name="MSC" localSheetId="10" hidden="1">{"adj95mult",#N/A,FALSE,"COMPCO";"adj95est",#N/A,FALSE,"COMPCO"}</definedName>
    <definedName name="MSC" localSheetId="11" hidden="1">{"adj95mult",#N/A,FALSE,"COMPCO";"adj95est",#N/A,FALSE,"COMPCO"}</definedName>
    <definedName name="MSC" localSheetId="12" hidden="1">{"adj95mult",#N/A,FALSE,"COMPCO";"adj95est",#N/A,FALSE,"COMPCO"}</definedName>
    <definedName name="MSC" localSheetId="13" hidden="1">{"adj95mult",#N/A,FALSE,"COMPCO";"adj95est",#N/A,FALSE,"COMPCO"}</definedName>
    <definedName name="MSC" localSheetId="14" hidden="1">{"adj95mult",#N/A,FALSE,"COMPCO";"adj95est",#N/A,FALSE,"COMPCO"}</definedName>
    <definedName name="MSC" localSheetId="20" hidden="1">{"adj95mult",#N/A,FALSE,"COMPCO";"adj95est",#N/A,FALSE,"COMPCO"}</definedName>
    <definedName name="MSC" hidden="1">{"adj95mult",#N/A,FALSE,"COMPCO";"adj95est",#N/A,FALSE,"COMPCO"}</definedName>
    <definedName name="MSCC" localSheetId="8" hidden="1">{"adj95mult",#N/A,FALSE,"COMPCO";"adj95est",#N/A,FALSE,"COMPCO"}</definedName>
    <definedName name="MSCC" localSheetId="9" hidden="1">{"adj95mult",#N/A,FALSE,"COMPCO";"adj95est",#N/A,FALSE,"COMPCO"}</definedName>
    <definedName name="MSCC" localSheetId="10" hidden="1">{"adj95mult",#N/A,FALSE,"COMPCO";"adj95est",#N/A,FALSE,"COMPCO"}</definedName>
    <definedName name="MSCC" localSheetId="11" hidden="1">{"adj95mult",#N/A,FALSE,"COMPCO";"adj95est",#N/A,FALSE,"COMPCO"}</definedName>
    <definedName name="MSCC" localSheetId="12" hidden="1">{"adj95mult",#N/A,FALSE,"COMPCO";"adj95est",#N/A,FALSE,"COMPCO"}</definedName>
    <definedName name="MSCC" localSheetId="13" hidden="1">{"adj95mult",#N/A,FALSE,"COMPCO";"adj95est",#N/A,FALSE,"COMPCO"}</definedName>
    <definedName name="MSCC" localSheetId="14" hidden="1">{"adj95mult",#N/A,FALSE,"COMPCO";"adj95est",#N/A,FALSE,"COMPCO"}</definedName>
    <definedName name="MSCC" localSheetId="20" hidden="1">{"adj95mult",#N/A,FALSE,"COMPCO";"adj95est",#N/A,FALSE,"COMPCO"}</definedName>
    <definedName name="MSCC" hidden="1">{"adj95mult",#N/A,FALSE,"COMPCO";"adj95est",#N/A,FALSE,"COMPCO"}</definedName>
    <definedName name="mse" localSheetId="12" hidden="1">{#N/A,#N/A,FALSE,"BS";#N/A,#N/A,FALSE,"PL";#N/A,#N/A,FALSE,"처분";#N/A,#N/A,FALSE,"현금";#N/A,#N/A,FALSE,"매출";#N/A,#N/A,FALSE,"원가";#N/A,#N/A,FALSE,"경영"}</definedName>
    <definedName name="mse" localSheetId="20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8">#REF!</definedName>
    <definedName name="msem" localSheetId="9">#REF!</definedName>
    <definedName name="msem" localSheetId="10">#REF!</definedName>
    <definedName name="msem" localSheetId="11">#REF!</definedName>
    <definedName name="msem" localSheetId="13">#REF!</definedName>
    <definedName name="msem" localSheetId="14">#REF!</definedName>
    <definedName name="msem" localSheetId="20">#REF!</definedName>
    <definedName name="msem" localSheetId="18">#REF!</definedName>
    <definedName name="msem">#REF!</definedName>
    <definedName name="Mseok" localSheetId="12" hidden="1">{#N/A,#N/A,FALSE,"BS";#N/A,#N/A,FALSE,"PL";#N/A,#N/A,FALSE,"처분";#N/A,#N/A,FALSE,"현금";#N/A,#N/A,FALSE,"매출";#N/A,#N/A,FALSE,"원가";#N/A,#N/A,FALSE,"경영"}</definedName>
    <definedName name="Mseok" localSheetId="20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8">#REF!</definedName>
    <definedName name="MSIC" localSheetId="9">#REF!</definedName>
    <definedName name="MSIC" localSheetId="10">#REF!</definedName>
    <definedName name="MSIC" localSheetId="11">#REF!</definedName>
    <definedName name="MSIC" localSheetId="13">#REF!</definedName>
    <definedName name="MSIC" localSheetId="14">#REF!</definedName>
    <definedName name="MSIC" localSheetId="20">#REF!</definedName>
    <definedName name="MSIC" localSheetId="18">#REF!</definedName>
    <definedName name="MSIC">#REF!</definedName>
    <definedName name="MSICC" localSheetId="8">#REF!</definedName>
    <definedName name="MSICC" localSheetId="9">#REF!</definedName>
    <definedName name="MSICC" localSheetId="10">#REF!</definedName>
    <definedName name="MSICC" localSheetId="11">#REF!</definedName>
    <definedName name="MSICC" localSheetId="13">#REF!</definedName>
    <definedName name="MSICC" localSheetId="14">#REF!</definedName>
    <definedName name="MSICC" localSheetId="20">#REF!</definedName>
    <definedName name="MSICC" localSheetId="18">#REF!</definedName>
    <definedName name="MSICC">#REF!</definedName>
    <definedName name="MSL비교" localSheetId="8" hidden="1">{"adj95mult",#N/A,FALSE,"COMPCO";"adj95est",#N/A,FALSE,"COMPCO"}</definedName>
    <definedName name="MSL비교" localSheetId="9" hidden="1">{"adj95mult",#N/A,FALSE,"COMPCO";"adj95est",#N/A,FALSE,"COMPCO"}</definedName>
    <definedName name="MSL비교" localSheetId="10" hidden="1">{"adj95mult",#N/A,FALSE,"COMPCO";"adj95est",#N/A,FALSE,"COMPCO"}</definedName>
    <definedName name="MSL비교" localSheetId="11" hidden="1">{"adj95mult",#N/A,FALSE,"COMPCO";"adj95est",#N/A,FALSE,"COMPCO"}</definedName>
    <definedName name="MSL비교" localSheetId="12" hidden="1">{"adj95mult",#N/A,FALSE,"COMPCO";"adj95est",#N/A,FALSE,"COMPCO"}</definedName>
    <definedName name="MSL비교" localSheetId="13" hidden="1">{"adj95mult",#N/A,FALSE,"COMPCO";"adj95est",#N/A,FALSE,"COMPCO"}</definedName>
    <definedName name="MSL비교" localSheetId="14" hidden="1">{"adj95mult",#N/A,FALSE,"COMPCO";"adj95est",#N/A,FALSE,"COMPCO"}</definedName>
    <definedName name="MSL비교" localSheetId="20" hidden="1">{"adj95mult",#N/A,FALSE,"COMPCO";"adj95est",#N/A,FALSE,"COMPCO"}</definedName>
    <definedName name="MSL비교" hidden="1">{"adj95mult",#N/A,FALSE,"COMPCO";"adj95est",#N/A,FALSE,"COMPCO"}</definedName>
    <definedName name="MSPGCosts">[194]Trends!$A$99</definedName>
    <definedName name="MTC" localSheetId="8">#REF!</definedName>
    <definedName name="MTC" localSheetId="9">#REF!</definedName>
    <definedName name="MTC" localSheetId="10">#REF!</definedName>
    <definedName name="MTC" localSheetId="11">#REF!</definedName>
    <definedName name="MTC" localSheetId="13">#REF!</definedName>
    <definedName name="MTC" localSheetId="14">#REF!</definedName>
    <definedName name="MTC" localSheetId="20">#REF!</definedName>
    <definedName name="MTC" localSheetId="18">#REF!</definedName>
    <definedName name="MTC">#REF!</definedName>
    <definedName name="MTL">#N/A</definedName>
    <definedName name="mtot" localSheetId="8">#REF!</definedName>
    <definedName name="mtot" localSheetId="9">#REF!</definedName>
    <definedName name="mtot" localSheetId="10">#REF!</definedName>
    <definedName name="mtot" localSheetId="11">#REF!</definedName>
    <definedName name="mtot" localSheetId="13">#REF!</definedName>
    <definedName name="mtot" localSheetId="14">#REF!</definedName>
    <definedName name="mtot" localSheetId="20">#REF!</definedName>
    <definedName name="mtot" localSheetId="18">#REF!</definedName>
    <definedName name="mtot">#REF!</definedName>
    <definedName name="MTY" localSheetId="12" hidden="1">{"'매출계획'!$D$2"}</definedName>
    <definedName name="MTY" localSheetId="20" hidden="1">{"'매출계획'!$D$2"}</definedName>
    <definedName name="MTY" hidden="1">{"'매출계획'!$D$2"}</definedName>
    <definedName name="Muju">#REF!</definedName>
    <definedName name="mult_sen" localSheetId="8">#REF!</definedName>
    <definedName name="mult_sen" localSheetId="9">#REF!</definedName>
    <definedName name="mult_sen" localSheetId="10">#REF!</definedName>
    <definedName name="mult_sen" localSheetId="11">#REF!</definedName>
    <definedName name="mult_sen" localSheetId="13">#REF!</definedName>
    <definedName name="mult_sen" localSheetId="14">#REF!</definedName>
    <definedName name="mult_sen" localSheetId="20">#REF!</definedName>
    <definedName name="mult_sen" localSheetId="18">#REF!</definedName>
    <definedName name="mult_sen">#REF!</definedName>
    <definedName name="MW_KW">[198]Asm!$H$53</definedName>
    <definedName name="MYCAP" localSheetId="20">#REF!</definedName>
    <definedName name="MYCAP">#REF!</definedName>
    <definedName name="MYJ" localSheetId="8" hidden="1">{#N/A,#N/A,FALSE,"UNIT";#N/A,#N/A,FALSE,"UNIT";#N/A,#N/A,FALSE,"계정"}</definedName>
    <definedName name="MYJ" localSheetId="9" hidden="1">{#N/A,#N/A,FALSE,"UNIT";#N/A,#N/A,FALSE,"UNIT";#N/A,#N/A,FALSE,"계정"}</definedName>
    <definedName name="MYJ" localSheetId="10" hidden="1">{#N/A,#N/A,FALSE,"UNIT";#N/A,#N/A,FALSE,"UNIT";#N/A,#N/A,FALSE,"계정"}</definedName>
    <definedName name="MYJ" localSheetId="11" hidden="1">{#N/A,#N/A,FALSE,"UNIT";#N/A,#N/A,FALSE,"UNIT";#N/A,#N/A,FALSE,"계정"}</definedName>
    <definedName name="MYJ" localSheetId="12" hidden="1">{#N/A,#N/A,FALSE,"UNIT";#N/A,#N/A,FALSE,"UNIT";#N/A,#N/A,FALSE,"계정"}</definedName>
    <definedName name="MYJ" localSheetId="13" hidden="1">{#N/A,#N/A,FALSE,"UNIT";#N/A,#N/A,FALSE,"UNIT";#N/A,#N/A,FALSE,"계정"}</definedName>
    <definedName name="MYJ" localSheetId="14" hidden="1">{#N/A,#N/A,FALSE,"UNIT";#N/A,#N/A,FALSE,"UNIT";#N/A,#N/A,FALSE,"계정"}</definedName>
    <definedName name="MYJ" localSheetId="20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 localSheetId="20">#REF!</definedName>
    <definedName name="MYRATE">#REF!</definedName>
    <definedName name="MYTO" localSheetId="20">#REF!</definedName>
    <definedName name="MYTO">#REF!</definedName>
    <definedName name="MZ" localSheetId="8">#REF!</definedName>
    <definedName name="MZ" localSheetId="9">#REF!</definedName>
    <definedName name="MZ" localSheetId="10">#REF!</definedName>
    <definedName name="MZ" localSheetId="11">#REF!</definedName>
    <definedName name="MZ" localSheetId="13">#REF!</definedName>
    <definedName name="MZ" localSheetId="14">#REF!</definedName>
    <definedName name="MZ" localSheetId="20">#REF!</definedName>
    <definedName name="MZ" localSheetId="18">#REF!</definedName>
    <definedName name="MZ">#REF!</definedName>
    <definedName name="m記" localSheetId="8" hidden="1">{"'買掛金'!$J$6"}</definedName>
    <definedName name="m記" localSheetId="9" hidden="1">{"'買掛金'!$J$6"}</definedName>
    <definedName name="m記" localSheetId="10" hidden="1">{"'買掛金'!$J$6"}</definedName>
    <definedName name="m記" localSheetId="11" hidden="1">{"'買掛金'!$J$6"}</definedName>
    <definedName name="m記" localSheetId="12" hidden="1">{"'買掛金'!$J$6"}</definedName>
    <definedName name="m記" localSheetId="13" hidden="1">{"'買掛金'!$J$6"}</definedName>
    <definedName name="m記" localSheetId="14" hidden="1">{"'買掛金'!$J$6"}</definedName>
    <definedName name="m記" localSheetId="20" hidden="1">{"'買掛金'!$J$6"}</definedName>
    <definedName name="m記" hidden="1">{"'買掛金'!$J$6"}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 hidden="1">{"vi1",#N/A,FALSE,"Financial Statements";"vi2",#N/A,FALSE,"Financial Statements";#N/A,#N/A,FALSE,"DCF"}</definedName>
    <definedName name="N" localSheetId="13">#REF!</definedName>
    <definedName name="N" localSheetId="14">#REF!</definedName>
    <definedName name="N" localSheetId="20">#REF!</definedName>
    <definedName name="N" localSheetId="18">#REF!</definedName>
    <definedName name="N">#REF!</definedName>
    <definedName name="n_1" localSheetId="8" hidden="1">{#N/A,#N/A,FALSE,"P.C.B"}</definedName>
    <definedName name="n_1" localSheetId="9" hidden="1">{#N/A,#N/A,FALSE,"P.C.B"}</definedName>
    <definedName name="n_1" localSheetId="10" hidden="1">{#N/A,#N/A,FALSE,"P.C.B"}</definedName>
    <definedName name="n_1" localSheetId="11" hidden="1">{#N/A,#N/A,FALSE,"P.C.B"}</definedName>
    <definedName name="n_1" localSheetId="12" hidden="1">{#N/A,#N/A,FALSE,"P.C.B"}</definedName>
    <definedName name="n_1" localSheetId="13" hidden="1">{#N/A,#N/A,FALSE,"P.C.B"}</definedName>
    <definedName name="n_1" localSheetId="14" hidden="1">{#N/A,#N/A,FALSE,"P.C.B"}</definedName>
    <definedName name="n_1" localSheetId="20" hidden="1">{#N/A,#N/A,FALSE,"P.C.B"}</definedName>
    <definedName name="n_1" hidden="1">{#N/A,#N/A,FALSE,"P.C.B"}</definedName>
    <definedName name="N_A">[182]NOPAT_VDF!$C$133</definedName>
    <definedName name="n\" localSheetId="12" hidden="1">{#N/A,#N/A,FALSE,"Projections";#N/A,#N/A,FALSE,"Multiples Valuation";#N/A,#N/A,FALSE,"LBO";#N/A,#N/A,FALSE,"Multiples_Sensitivity";#N/A,#N/A,FALSE,"Summary"}</definedName>
    <definedName name="n\" localSheetId="20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9]공급설비!#REF!</definedName>
    <definedName name="NAME2">[369]공급설비!#REF!</definedName>
    <definedName name="NATION" localSheetId="20">#REF!</definedName>
    <definedName name="NATION">#REF!</definedName>
    <definedName name="National_swic">"CS_IND!B$346"</definedName>
    <definedName name="Nature">#REF!</definedName>
    <definedName name="nb" localSheetId="8">#REF!</definedName>
    <definedName name="nb" localSheetId="9">#REF!</definedName>
    <definedName name="nb" localSheetId="10">#REF!</definedName>
    <definedName name="nb" localSheetId="11">#REF!</definedName>
    <definedName name="nb" localSheetId="13">#REF!</definedName>
    <definedName name="nb" localSheetId="14">#REF!</definedName>
    <definedName name="nb" localSheetId="20">#REF!</definedName>
    <definedName name="nb" localSheetId="18">#REF!</definedName>
    <definedName name="nb">#REF!</definedName>
    <definedName name="nbcrrr" hidden="1">[21]A!$J$4:$U$4</definedName>
    <definedName name="NBdetail">'[11]Churn Overview Charts'!#REF!</definedName>
    <definedName name="nbg" localSheetId="8">[0]!BlankMacro1</definedName>
    <definedName name="nbg" localSheetId="9">[0]!BlankMacro1</definedName>
    <definedName name="nbg" localSheetId="10">[0]!BlankMacro1</definedName>
    <definedName name="nbg" localSheetId="11">[0]!BlankMacro1</definedName>
    <definedName name="nbg" localSheetId="12">[0]!BlankMacro1</definedName>
    <definedName name="nbg" localSheetId="13">[0]!BlankMacro1</definedName>
    <definedName name="nbg" localSheetId="14">[0]!BlankMacro1</definedName>
    <definedName name="nbg" localSheetId="20">[0]!BlankMacro1</definedName>
    <definedName name="nbg" localSheetId="18">[0]!BlankMacro1</definedName>
    <definedName name="nbg">[0]!BlankMacro1</definedName>
    <definedName name="NBN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2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204]Asset Detail'!#REF!</definedName>
    <definedName name="nbvv" localSheetId="12" hidden="1">{#N/A,#N/A,FALSE,"거주자";#N/A,#N/A,FALSE,"증투F"}</definedName>
    <definedName name="nbvv" localSheetId="20" hidden="1">{#N/A,#N/A,FALSE,"거주자";#N/A,#N/A,FALSE,"증투F"}</definedName>
    <definedName name="nbvv" hidden="1">{#N/A,#N/A,FALSE,"거주자";#N/A,#N/A,FALSE,"증투F"}</definedName>
    <definedName name="ND" localSheetId="12" hidden="1">{"'매출계획'!$D$2"}</definedName>
    <definedName name="ND" localSheetId="20" hidden="1">{"'매출계획'!$D$2"}</definedName>
    <definedName name="ND" hidden="1">{"'매출계획'!$D$2"}</definedName>
    <definedName name="NEE" hidden="1">[370]비품!#REF!</definedName>
    <definedName name="nego" localSheetId="8" hidden="1">{"'4월수지'!$A$1:$AE$45"}</definedName>
    <definedName name="nego" localSheetId="9" hidden="1">{"'4월수지'!$A$1:$AE$45"}</definedName>
    <definedName name="nego" localSheetId="10" hidden="1">{"'4월수지'!$A$1:$AE$45"}</definedName>
    <definedName name="nego" localSheetId="11" hidden="1">{"'4월수지'!$A$1:$AE$45"}</definedName>
    <definedName name="nego" localSheetId="12" hidden="1">{"'4월수지'!$A$1:$AE$45"}</definedName>
    <definedName name="nego" localSheetId="13" hidden="1">{"'4월수지'!$A$1:$AE$45"}</definedName>
    <definedName name="nego" localSheetId="14" hidden="1">{"'4월수지'!$A$1:$AE$45"}</definedName>
    <definedName name="nego" localSheetId="15" hidden="1">{"'4월수지'!$A$1:$AE$45"}</definedName>
    <definedName name="nego" localSheetId="20" hidden="1">{"'4월수지'!$A$1:$AE$45"}</definedName>
    <definedName name="nego" hidden="1">{"'4월수지'!$A$1:$AE$45"}</definedName>
    <definedName name="NESC" localSheetId="8">#REF!</definedName>
    <definedName name="NESC" localSheetId="9">#REF!</definedName>
    <definedName name="NESC" localSheetId="10">#REF!</definedName>
    <definedName name="NESC" localSheetId="11">#REF!</definedName>
    <definedName name="NESC" localSheetId="13">#REF!</definedName>
    <definedName name="NESC" localSheetId="14">#REF!</definedName>
    <definedName name="NESC" localSheetId="20">#REF!</definedName>
    <definedName name="NESC" localSheetId="18">#REF!</definedName>
    <definedName name="NESC">#REF!</definedName>
    <definedName name="Net" localSheetId="20">[259]newGraphs!#REF!</definedName>
    <definedName name="Net">[259]newGraphs!#REF!</definedName>
    <definedName name="Net_Adj_capitalized_expenses">[182]NOPAT_VDF!$C$21:$AZ$21</definedName>
    <definedName name="Net_adj_for_capitalized_expenses" localSheetId="20">#REF!</definedName>
    <definedName name="Net_adj_for_capitalized_expenses">#REF!</definedName>
    <definedName name="Net_Income">[182]NOPAT_VDF!$C$94:$AZ$94</definedName>
    <definedName name="Net_income_adj_cap_expenses">[182]NOPAT_VDF!$C$43:$AZ$43</definedName>
    <definedName name="Net_income_fore" localSheetId="20">#REF!</definedName>
    <definedName name="Net_income_fore">#REF!</definedName>
    <definedName name="Net_income_growth">[182]NOPAT_VDF!$C$134:$AU$134</definedName>
    <definedName name="Net_income_growth_avg">[182]NOPAT_VDF!#REF!</definedName>
    <definedName name="Net_margin">[182]NOPAT_VDF!$C$113:$AU$113</definedName>
    <definedName name="Net_margin_fore">[274]Forecasts_VDF!#REF!</definedName>
    <definedName name="Net_PPE">'[182]Invested capital_VDF'!$C$32:$AU$32</definedName>
    <definedName name="Net_PPE_DCF">[182]DCF_VDF!$C$71:$AZ$71</definedName>
    <definedName name="Net_PPE_growth_fore" localSheetId="20">#REF!</definedName>
    <definedName name="Net_PPE_growth_fore">#REF!</definedName>
    <definedName name="Net_property_under_capital_leases">'[182]Invested capital_VDF'!$C$33:$AU$33</definedName>
    <definedName name="Net_sales">[182]NOPAT_VDF!$C$8:$AE$8</definedName>
    <definedName name="NET_SALES_AHNA" localSheetId="8">#REF!</definedName>
    <definedName name="NET_SALES_AHNA" localSheetId="9">#REF!</definedName>
    <definedName name="NET_SALES_AHNA" localSheetId="10">#REF!</definedName>
    <definedName name="NET_SALES_AHNA" localSheetId="11">#REF!</definedName>
    <definedName name="NET_SALES_AHNA" localSheetId="13">#REF!</definedName>
    <definedName name="NET_SALES_AHNA" localSheetId="14">#REF!</definedName>
    <definedName name="NET_SALES_AHNA" localSheetId="20">#REF!</definedName>
    <definedName name="NET_SALES_AHNA" localSheetId="18">#REF!</definedName>
    <definedName name="NET_SALES_AHNA">#REF!</definedName>
    <definedName name="NET_SALES_CONSOL" localSheetId="8">#REF!</definedName>
    <definedName name="NET_SALES_CONSOL" localSheetId="9">#REF!</definedName>
    <definedName name="NET_SALES_CONSOL" localSheetId="10">#REF!</definedName>
    <definedName name="NET_SALES_CONSOL" localSheetId="11">#REF!</definedName>
    <definedName name="NET_SALES_CONSOL" localSheetId="13">#REF!</definedName>
    <definedName name="NET_SALES_CONSOL" localSheetId="14">#REF!</definedName>
    <definedName name="NET_SALES_CONSOL" localSheetId="20">#REF!</definedName>
    <definedName name="NET_SALES_CONSOL" localSheetId="18">#REF!</definedName>
    <definedName name="NET_SALES_CONSOL">#REF!</definedName>
    <definedName name="Net_sales_DCF">[182]DCF_VDF!$C$9:$AZ$9</definedName>
    <definedName name="Net_sales_fore" localSheetId="20">#REF!</definedName>
    <definedName name="Net_sales_fore">#REF!</definedName>
    <definedName name="Net_sales_growth_fore" localSheetId="20">#REF!</definedName>
    <definedName name="Net_sales_growth_fore">#REF!</definedName>
    <definedName name="NET_SALES_UNCONSOL" localSheetId="8">#REF!</definedName>
    <definedName name="NET_SALES_UNCONSOL" localSheetId="9">#REF!</definedName>
    <definedName name="NET_SALES_UNCONSOL" localSheetId="10">#REF!</definedName>
    <definedName name="NET_SALES_UNCONSOL" localSheetId="11">#REF!</definedName>
    <definedName name="NET_SALES_UNCONSOL" localSheetId="13">#REF!</definedName>
    <definedName name="NET_SALES_UNCONSOL" localSheetId="14">#REF!</definedName>
    <definedName name="NET_SALES_UNCONSOL" localSheetId="20">#REF!</definedName>
    <definedName name="NET_SALES_UNCONSOL" localSheetId="18">#REF!</definedName>
    <definedName name="NET_SALES_UNCONSOL">#REF!</definedName>
    <definedName name="Net_Tax_Benefit_of_Non_Op_Charges_Gains">[182]NOPAT_VDF!$C$32:$AZ$32</definedName>
    <definedName name="Net_working_capital">'[182]Invested capital_VDF'!$C$26:$AE$26</definedName>
    <definedName name="Net_working_capital_DCF">[182]DCF_VDF!$C$70:$AZ$70</definedName>
    <definedName name="Net_working_capital_turns">'[182]Invested capital_VDF'!$C$97:$AU$97</definedName>
    <definedName name="Net_working_capital_turns_DCF">[182]DCF_VDF!$C$76:$AZ$76</definedName>
    <definedName name="NetDebtandInterest" localSheetId="20">#REF!</definedName>
    <definedName name="NetDebtandInterest">#REF!</definedName>
    <definedName name="NetInc2Lookup" localSheetId="20">#REF!</definedName>
    <definedName name="NetInc2Lookup">#REF!</definedName>
    <definedName name="NetInc3Lookup" localSheetId="20">#REF!</definedName>
    <definedName name="NetInc3Lookup">#REF!</definedName>
    <definedName name="NetIncLookup" localSheetId="20">#REF!</definedName>
    <definedName name="NetIncLookup">#REF!</definedName>
    <definedName name="netsgo" localSheetId="8">#REF!</definedName>
    <definedName name="netsgo" localSheetId="9">#REF!</definedName>
    <definedName name="netsgo" localSheetId="10">#REF!</definedName>
    <definedName name="netsgo" localSheetId="11">#REF!</definedName>
    <definedName name="netsgo" localSheetId="13">#REF!</definedName>
    <definedName name="netsgo" localSheetId="14">#REF!</definedName>
    <definedName name="netsgo" localSheetId="20">#REF!</definedName>
    <definedName name="netsgo" localSheetId="18">#REF!</definedName>
    <definedName name="netsgo">#REF!</definedName>
    <definedName name="NetWC_turns_fore" localSheetId="20">#REF!</definedName>
    <definedName name="NetWC_turns_fore">#REF!</definedName>
    <definedName name="new" localSheetId="8" hidden="1">{"YTD/Forecast",#N/A,TRUE,"Fcst_TPLN";"Monthly Averages",#N/A,TRUE,"Fcst_TPLN"}</definedName>
    <definedName name="new" localSheetId="9" hidden="1">{"YTD/Forecast",#N/A,TRUE,"Fcst_TPLN";"Monthly Averages",#N/A,TRUE,"Fcst_TPLN"}</definedName>
    <definedName name="new" localSheetId="10" hidden="1">{"YTD/Forecast",#N/A,TRUE,"Fcst_TPLN";"Monthly Averages",#N/A,TRUE,"Fcst_TPLN"}</definedName>
    <definedName name="new" localSheetId="11" hidden="1">{"YTD/Forecast",#N/A,TRUE,"Fcst_TPLN";"Monthly Averages",#N/A,TRUE,"Fcst_TPLN"}</definedName>
    <definedName name="new" localSheetId="12" hidden="1">{"YTD/Forecast",#N/A,TRUE,"Fcst_TPLN";"Monthly Averages",#N/A,TRUE,"Fcst_TPLN"}</definedName>
    <definedName name="new" localSheetId="13" hidden="1">{"YTD/Forecast",#N/A,TRUE,"Fcst_TPLN";"Monthly Averages",#N/A,TRUE,"Fcst_TPLN"}</definedName>
    <definedName name="new" localSheetId="14" hidden="1">{"YTD/Forecast",#N/A,TRUE,"Fcst_TPLN";"Monthly Averages",#N/A,TRUE,"Fcst_TPLN"}</definedName>
    <definedName name="new" localSheetId="15" hidden="1">{"YTD/Forecast",#N/A,TRUE,"Fcst_TPLN";"Monthly Averages",#N/A,TRUE,"Fcst_TPLN"}</definedName>
    <definedName name="new" localSheetId="20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8" hidden="1">[243]!NewRange</definedName>
    <definedName name="NewRange" localSheetId="9" hidden="1">[243]!NewRange</definedName>
    <definedName name="NewRange" localSheetId="10" hidden="1">[243]!NewRange</definedName>
    <definedName name="NewRange" localSheetId="11" hidden="1">[244]!NewRange</definedName>
    <definedName name="NewRange" localSheetId="15" hidden="1">[244]!NewRange</definedName>
    <definedName name="NewRange" localSheetId="18" hidden="1">[243]!NewRange</definedName>
    <definedName name="NewRange" hidden="1">[243]!NewRange</definedName>
    <definedName name="NewSharesOut" localSheetId="20">#REF!</definedName>
    <definedName name="NewSharesOut">#REF!</definedName>
    <definedName name="NEX" localSheetId="20">#REF!</definedName>
    <definedName name="NEX">#REF!</definedName>
    <definedName name="NEXT" localSheetId="8">#REF!</definedName>
    <definedName name="NEXT" localSheetId="9">#REF!</definedName>
    <definedName name="NEXT" localSheetId="10">#REF!</definedName>
    <definedName name="NEXT" localSheetId="11">#REF!</definedName>
    <definedName name="NEXT" localSheetId="13">#REF!</definedName>
    <definedName name="NEXT" localSheetId="14">#REF!</definedName>
    <definedName name="NEXT" localSheetId="20">#REF!</definedName>
    <definedName name="NEXT" localSheetId="18">#REF!</definedName>
    <definedName name="NEXT">#REF!</definedName>
    <definedName name="next2" localSheetId="8">#REF!</definedName>
    <definedName name="next2" localSheetId="9">#REF!</definedName>
    <definedName name="next2" localSheetId="10">#REF!</definedName>
    <definedName name="next2" localSheetId="11">#REF!</definedName>
    <definedName name="next2" localSheetId="13">#REF!</definedName>
    <definedName name="next2" localSheetId="14">#REF!</definedName>
    <definedName name="next2" localSheetId="20">#REF!</definedName>
    <definedName name="next2" localSheetId="18">#REF!</definedName>
    <definedName name="next2">#REF!</definedName>
    <definedName name="NFG" localSheetId="12" hidden="1">{"'매출계획'!$D$2"}</definedName>
    <definedName name="NFG" localSheetId="20" hidden="1">{"'매출계획'!$D$2"}</definedName>
    <definedName name="NFG" hidden="1">{"'매출계획'!$D$2"}</definedName>
    <definedName name="nfhnhj7" hidden="1">[21]A!$J$4:$U$4</definedName>
    <definedName name="N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12" hidden="1">{"'매출계획'!$D$2"}</definedName>
    <definedName name="NGF" localSheetId="20" hidden="1">{"'매출계획'!$D$2"}</definedName>
    <definedName name="NGF" hidden="1">{"'매출계획'!$D$2"}</definedName>
    <definedName name="NH" localSheetId="12" hidden="1">{"'매출계획'!$D$2"}</definedName>
    <definedName name="NH" localSheetId="20" hidden="1">{"'매출계획'!$D$2"}</definedName>
    <definedName name="NH" hidden="1">{"'매출계획'!$D$2"}</definedName>
    <definedName name="nhfdh6" hidden="1">[21]A!$J$4:$U$4</definedName>
    <definedName name="nhgv" localSheetId="8" hidden="1">{#N/A,#N/A,FALSE,"주요여수신";#N/A,#N/A,FALSE,"수신금리";#N/A,#N/A,FALSE,"대출금리";#N/A,#N/A,FALSE,"신규대출";#N/A,#N/A,FALSE,"총액대출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10" hidden="1">{#N/A,#N/A,FALSE,"주요여수신";#N/A,#N/A,FALSE,"수신금리";#N/A,#N/A,FALSE,"대출금리";#N/A,#N/A,FALSE,"신규대출";#N/A,#N/A,FALSE,"총액대출"}</definedName>
    <definedName name="nhgv" localSheetId="11" hidden="1">{#N/A,#N/A,FALSE,"주요여수신";#N/A,#N/A,FALSE,"수신금리";#N/A,#N/A,FALSE,"대출금리";#N/A,#N/A,FALSE,"신규대출";#N/A,#N/A,FALSE,"총액대출"}</definedName>
    <definedName name="nhgv" localSheetId="12" hidden="1">{#N/A,#N/A,FALSE,"주요여수신";#N/A,#N/A,FALSE,"수신금리";#N/A,#N/A,FALSE,"대출금리";#N/A,#N/A,FALSE,"신규대출";#N/A,#N/A,FALSE,"총액대출"}</definedName>
    <definedName name="nhgv" localSheetId="13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localSheetId="20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12" hidden="1">{#N/A,#N/A,FALSE,"UNIT";#N/A,#N/A,FALSE,"UNIT";#N/A,#N/A,FALSE,"계정"}</definedName>
    <definedName name="NI" localSheetId="20" hidden="1">{#N/A,#N/A,FALSE,"UNIT";#N/A,#N/A,FALSE,"UNIT";#N/A,#N/A,FALSE,"계정"}</definedName>
    <definedName name="NI" hidden="1">{#N/A,#N/A,FALSE,"UNIT";#N/A,#N/A,FALSE,"UNIT";#N/A,#N/A,FALSE,"계정"}</definedName>
    <definedName name="ni_terminal" localSheetId="8">#REF!</definedName>
    <definedName name="ni_terminal" localSheetId="9">#REF!</definedName>
    <definedName name="ni_terminal" localSheetId="10">#REF!</definedName>
    <definedName name="ni_terminal" localSheetId="11">#REF!</definedName>
    <definedName name="ni_terminal" localSheetId="13">#REF!</definedName>
    <definedName name="ni_terminal" localSheetId="14">#REF!</definedName>
    <definedName name="ni_terminal" localSheetId="20">#REF!</definedName>
    <definedName name="ni_terminal" localSheetId="18">#REF!</definedName>
    <definedName name="ni_terminal">#REF!</definedName>
    <definedName name="NIBCLs">'[182]Invested capital_VDF'!$C$23:$AE$23</definedName>
    <definedName name="NL22t">[183]language!$E$309</definedName>
    <definedName name="NL24t">[183]language!$E$311</definedName>
    <definedName name="NL25t">[183]language!$E$312</definedName>
    <definedName name="NL26t">[183]language!$E$313</definedName>
    <definedName name="NL75t">[183]language!$E$362</definedName>
    <definedName name="nn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1" hidden="1">{#N/A,#N/A,FALSE,"Aging Summary";#N/A,#N/A,FALSE,"Ratio Analysis";#N/A,#N/A,FALSE,"Test 120 Day Accts";#N/A,#N/A,FALSE,"Tickmarks"}</definedName>
    <definedName name="nn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B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2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12" hidden="1">{#N/A,#N/A,FALSE,"Aging Summary";#N/A,#N/A,FALSE,"Ratio Analysis";#N/A,#N/A,FALSE,"Test 120 Day Accts";#N/A,#N/A,FALSE,"Tickmarks"}</definedName>
    <definedName name="nnbb" localSheetId="20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8" hidden="1">{#N/A,#N/A,FALSE,"Год 99."}</definedName>
    <definedName name="nnn" localSheetId="9" hidden="1">{#N/A,#N/A,FALSE,"Год 99."}</definedName>
    <definedName name="nnn" localSheetId="10" hidden="1">{#N/A,#N/A,FALSE,"Год 99."}</definedName>
    <definedName name="nnn" localSheetId="11" hidden="1">{#N/A,#N/A,FALSE,"Год 99."}</definedName>
    <definedName name="nnn" localSheetId="12" hidden="1">{#N/A,#N/A,FALSE,"Год 99."}</definedName>
    <definedName name="nnn" localSheetId="13" hidden="1">{#N/A,#N/A,FALSE,"Год 99."}</definedName>
    <definedName name="nnn" localSheetId="14" hidden="1">{#N/A,#N/A,FALSE,"Год 99."}</definedName>
    <definedName name="nnn" localSheetId="15" hidden="1">{#N/A,#N/A,FALSE,"Год 99."}</definedName>
    <definedName name="nnn" localSheetId="20" hidden="1">{#N/A,#N/A,FALSE,"Год 99."}</definedName>
    <definedName name="nnn" hidden="1">{#N/A,#N/A,FALSE,"Год 99."}</definedName>
    <definedName name="NNNN" localSheetId="8">#REF!</definedName>
    <definedName name="NNNN" localSheetId="9">#REF!</definedName>
    <definedName name="NNNN" localSheetId="10">#REF!</definedName>
    <definedName name="NNNN" localSheetId="11">#REF!</definedName>
    <definedName name="NNNN" localSheetId="13">#REF!</definedName>
    <definedName name="NNNN" localSheetId="14">#REF!</definedName>
    <definedName name="NNNN" localSheetId="20">#REF!</definedName>
    <definedName name="NNNN" localSheetId="18">#REF!</definedName>
    <definedName name="NNNN">#REF!</definedName>
    <definedName name="nnnnn" localSheetId="12" hidden="1">{"gross_margin1",#N/A,FALSE,"Gross Margin Detail";"gross_margin2",#N/A,FALSE,"Gross Margin Detail"}</definedName>
    <definedName name="nnnnn" localSheetId="20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12" hidden="1">{"historical acquirer",#N/A,FALSE,"Historical Performance";"historical target",#N/A,FALSE,"Historical Performance"}</definedName>
    <definedName name="nnnnnn" localSheetId="20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9]A!$J$130:$U$130</definedName>
    <definedName name="NNNNNNN" localSheetId="8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10" hidden="1">{#N/A,#N/A,FALSE,"단축1";#N/A,#N/A,FALSE,"단축2";#N/A,#N/A,FALSE,"단축3";#N/A,#N/A,FALSE,"장축";#N/A,#N/A,FALSE,"4WD"}</definedName>
    <definedName name="NNNNNNN" localSheetId="11" hidden="1">{#N/A,#N/A,FALSE,"단축1";#N/A,#N/A,FALSE,"단축2";#N/A,#N/A,FALSE,"단축3";#N/A,#N/A,FALSE,"장축";#N/A,#N/A,FALSE,"4WD"}</definedName>
    <definedName name="NNNNNNN" localSheetId="12" hidden="1">{#N/A,#N/A,FALSE,"단축1";#N/A,#N/A,FALSE,"단축2";#N/A,#N/A,FALSE,"단축3";#N/A,#N/A,FALSE,"장축";#N/A,#N/A,FALSE,"4WD"}</definedName>
    <definedName name="NNNNNNN" localSheetId="13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localSheetId="20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17]A!$J$4:$U$4</definedName>
    <definedName name="NO" localSheetId="8">#REF!</definedName>
    <definedName name="NO" localSheetId="9">#REF!</definedName>
    <definedName name="NO" localSheetId="10">#REF!</definedName>
    <definedName name="NO" localSheetId="11">#REF!</definedName>
    <definedName name="NO" localSheetId="13">#REF!</definedName>
    <definedName name="NO" localSheetId="14">#REF!</definedName>
    <definedName name="NO" localSheetId="20">#REF!</definedName>
    <definedName name="NO" localSheetId="18">#REF!</definedName>
    <definedName name="NO">#REF!</definedName>
    <definedName name="NOL_CON." localSheetId="12" hidden="1">{#N/A,#N/A,FALSE,"거주자";#N/A,#N/A,FALSE,"증투F"}</definedName>
    <definedName name="NOL_CON." localSheetId="20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95]Code!$D$81:$D$87</definedName>
    <definedName name="Non_Goods_Receivables">[295]Code!$D$72:$D$77</definedName>
    <definedName name="Non_Recurring_loss_gain">[182]NOPAT_VDF!$C$47:$AZ$47</definedName>
    <definedName name="NonIntIncLookup" localSheetId="20">#REF!</definedName>
    <definedName name="NonIntIncLookup">#REF!</definedName>
    <definedName name="nonsalarydata" localSheetId="20">#REF!</definedName>
    <definedName name="nonsalarydata">#REF!</definedName>
    <definedName name="nonvasc" localSheetId="20">[371]QuartRev!#REF!</definedName>
    <definedName name="nonvasc">[371]QuartRev!#REF!</definedName>
    <definedName name="NonVascular" localSheetId="20">#REF!</definedName>
    <definedName name="NonVascular">#REF!</definedName>
    <definedName name="NOOFFFSEGMENTS1" localSheetId="20">#REF!</definedName>
    <definedName name="NOOFFFSEGMENTS1">#REF!</definedName>
    <definedName name="NOPAT">[182]NOPAT_VDF!$C$41:$AU$41</definedName>
    <definedName name="NOPAT_DCF">[182]DCF_VDF!$C$12:$AZ$12</definedName>
    <definedName name="NOPAT_fore" localSheetId="20">#REF!</definedName>
    <definedName name="NOPAT_fore">#REF!</definedName>
    <definedName name="NOPAT_growth">[182]NOPAT_VDF!$C$137:$AU$137</definedName>
    <definedName name="NOPAT_growth_avg">[182]NOPAT_VDF!#REF!</definedName>
    <definedName name="NOPAT_margin">[182]NOPAT_VDF!$C$112:$AU$112</definedName>
    <definedName name="NOPAT_margin_fore" localSheetId="20">#REF!</definedName>
    <definedName name="NOPAT_margin_fore">#REF!</definedName>
    <definedName name="NOPAT_Share">[182]NOPAT_VDF!#REF!</definedName>
    <definedName name="NOPBT">[182]NOPAT_VDF!$C$32:$AU$32</definedName>
    <definedName name="NOPBT_fore" localSheetId="20">#REF!</definedName>
    <definedName name="NOPBT_fore">#REF!</definedName>
    <definedName name="NORIN">#N/A</definedName>
    <definedName name="Norm_forecast_11_15" localSheetId="20">#REF!</definedName>
    <definedName name="Norm_forecast_11_15">#REF!</definedName>
    <definedName name="Norm_forecast_16_25" localSheetId="20">#REF!</definedName>
    <definedName name="Norm_forecast_16_25">#REF!</definedName>
    <definedName name="Norm_forecast_4_5" localSheetId="20">#REF!</definedName>
    <definedName name="Norm_forecast_4_5">#REF!</definedName>
    <definedName name="Norm_forecast_6_10" localSheetId="20">#REF!</definedName>
    <definedName name="Norm_forecast_6_10">#REF!</definedName>
    <definedName name="Not_selected_indicator">[372]Asm!$H$41</definedName>
    <definedName name="NOTE" localSheetId="8">#REF!</definedName>
    <definedName name="NOTE" localSheetId="9">#REF!</definedName>
    <definedName name="NOTE" localSheetId="10">#REF!</definedName>
    <definedName name="NOTE" localSheetId="11">#REF!</definedName>
    <definedName name="NOTE" localSheetId="13">#REF!</definedName>
    <definedName name="NOTE" localSheetId="14">#REF!</definedName>
    <definedName name="NOTE" localSheetId="20">#REF!</definedName>
    <definedName name="NOTE" localSheetId="18">#REF!</definedName>
    <definedName name="NOTE">#REF!</definedName>
    <definedName name="notemodel" localSheetId="20">#REF!</definedName>
    <definedName name="notemodel">#REF!</definedName>
    <definedName name="NOTSURE" localSheetId="8" hidden="1">{"AdministrationExpenses",#N/A,FALSE,"Admin. Exp.";"AdministrationAllocation",#N/A,FALSE,"Admin. Exp."}</definedName>
    <definedName name="NOTSURE" localSheetId="9" hidden="1">{"AdministrationExpenses",#N/A,FALSE,"Admin. Exp.";"AdministrationAllocation",#N/A,FALSE,"Admin. Exp."}</definedName>
    <definedName name="NOTSURE" localSheetId="10" hidden="1">{"AdministrationExpenses",#N/A,FALSE,"Admin. Exp.";"AdministrationAllocation",#N/A,FALSE,"Admin. Exp."}</definedName>
    <definedName name="NOTSURE" localSheetId="11" hidden="1">{"AdministrationExpenses",#N/A,FALSE,"Admin. Exp.";"AdministrationAllocation",#N/A,FALSE,"Admin. Exp."}</definedName>
    <definedName name="NOTSURE" localSheetId="12" hidden="1">{"AdministrationExpenses",#N/A,FALSE,"Admin. Exp.";"AdministrationAllocation",#N/A,FALSE,"Admin. Exp."}</definedName>
    <definedName name="NOTSURE" localSheetId="13" hidden="1">{"AdministrationExpenses",#N/A,FALSE,"Admin. Exp.";"AdministrationAllocation",#N/A,FALSE,"Admin. Exp."}</definedName>
    <definedName name="NOTSURE" localSheetId="14" hidden="1">{"AdministrationExpenses",#N/A,FALSE,"Admin. Exp.";"AdministrationAllocation",#N/A,FALSE,"Admin. Exp."}</definedName>
    <definedName name="NOTSURE" localSheetId="20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5]200011'!$A$1:$J$83</definedName>
    <definedName name="Novacor" localSheetId="20">#REF!</definedName>
    <definedName name="Novacor">#REF!</definedName>
    <definedName name="NP_AHNA" localSheetId="8">#REF!</definedName>
    <definedName name="NP_AHNA" localSheetId="9">#REF!</definedName>
    <definedName name="NP_AHNA" localSheetId="10">#REF!</definedName>
    <definedName name="NP_AHNA" localSheetId="11">#REF!</definedName>
    <definedName name="NP_AHNA" localSheetId="13">#REF!</definedName>
    <definedName name="NP_AHNA" localSheetId="14">#REF!</definedName>
    <definedName name="NP_AHNA" localSheetId="20">#REF!</definedName>
    <definedName name="NP_AHNA" localSheetId="18">#REF!</definedName>
    <definedName name="NP_AHNA">#REF!</definedName>
    <definedName name="NP_CONSOL" localSheetId="8">#REF!</definedName>
    <definedName name="NP_CONSOL" localSheetId="9">#REF!</definedName>
    <definedName name="NP_CONSOL" localSheetId="10">#REF!</definedName>
    <definedName name="NP_CONSOL" localSheetId="11">#REF!</definedName>
    <definedName name="NP_CONSOL" localSheetId="13">#REF!</definedName>
    <definedName name="NP_CONSOL" localSheetId="14">#REF!</definedName>
    <definedName name="NP_CONSOL" localSheetId="20">#REF!</definedName>
    <definedName name="NP_CONSOL" localSheetId="18">#REF!</definedName>
    <definedName name="NP_CONSOL">#REF!</definedName>
    <definedName name="NP_PARENT" localSheetId="8">#REF!</definedName>
    <definedName name="NP_PARENT" localSheetId="9">#REF!</definedName>
    <definedName name="NP_PARENT" localSheetId="10">#REF!</definedName>
    <definedName name="NP_PARENT" localSheetId="11">#REF!</definedName>
    <definedName name="NP_PARENT" localSheetId="13">#REF!</definedName>
    <definedName name="NP_PARENT" localSheetId="14">#REF!</definedName>
    <definedName name="NP_PARENT" localSheetId="20">#REF!</definedName>
    <definedName name="NP_PARENT" localSheetId="18">#REF!</definedName>
    <definedName name="NP_PARENT">#REF!</definedName>
    <definedName name="NP_SNS" localSheetId="8">#REF!</definedName>
    <definedName name="NP_SNS" localSheetId="9">#REF!</definedName>
    <definedName name="NP_SNS" localSheetId="10">#REF!</definedName>
    <definedName name="NP_SNS" localSheetId="11">#REF!</definedName>
    <definedName name="NP_SNS" localSheetId="13">#REF!</definedName>
    <definedName name="NP_SNS" localSheetId="14">#REF!</definedName>
    <definedName name="NP_SNS" localSheetId="20">#REF!</definedName>
    <definedName name="NP_SNS" localSheetId="18">#REF!</definedName>
    <definedName name="NP_SNS">#REF!</definedName>
    <definedName name="NP_UNCONSOL_AFFIL" localSheetId="8">#REF!</definedName>
    <definedName name="NP_UNCONSOL_AFFIL" localSheetId="9">#REF!</definedName>
    <definedName name="NP_UNCONSOL_AFFIL" localSheetId="10">#REF!</definedName>
    <definedName name="NP_UNCONSOL_AFFIL" localSheetId="11">#REF!</definedName>
    <definedName name="NP_UNCONSOL_AFFIL" localSheetId="13">#REF!</definedName>
    <definedName name="NP_UNCONSOL_AFFIL" localSheetId="14">#REF!</definedName>
    <definedName name="NP_UNCONSOL_AFFIL" localSheetId="20">#REF!</definedName>
    <definedName name="NP_UNCONSOL_AFFIL" localSheetId="18">#REF!</definedName>
    <definedName name="NP_UNCONSOL_AFFIL">#REF!</definedName>
    <definedName name="npc" localSheetId="8" hidden="1">{"'4월수지'!$A$1:$AE$45"}</definedName>
    <definedName name="npc" localSheetId="9" hidden="1">{"'4월수지'!$A$1:$AE$45"}</definedName>
    <definedName name="npc" localSheetId="10" hidden="1">{"'4월수지'!$A$1:$AE$45"}</definedName>
    <definedName name="npc" localSheetId="11" hidden="1">{"'4월수지'!$A$1:$AE$45"}</definedName>
    <definedName name="npc" localSheetId="12" hidden="1">{"'4월수지'!$A$1:$AE$45"}</definedName>
    <definedName name="npc" localSheetId="13" hidden="1">{"'4월수지'!$A$1:$AE$45"}</definedName>
    <definedName name="npc" localSheetId="14" hidden="1">{"'4월수지'!$A$1:$AE$45"}</definedName>
    <definedName name="npc" localSheetId="15" hidden="1">{"'4월수지'!$A$1:$AE$45"}</definedName>
    <definedName name="npc" localSheetId="20" hidden="1">{"'4월수지'!$A$1:$AE$45"}</definedName>
    <definedName name="npc" hidden="1">{"'4월수지'!$A$1:$AE$45"}</definedName>
    <definedName name="NPS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82]NOPAT_VDF!$P$1:$P$65536</definedName>
    <definedName name="NPT_10">[182]NOPAT_VDF!$G$1:$G$65536</definedName>
    <definedName name="NPT_11">[182]NOPAT_VDF!$F$1:$F$65536</definedName>
    <definedName name="NPT_12">[182]NOPAT_VDF!$E$1:$E$65536</definedName>
    <definedName name="NPT_13">[182]NOPAT_VDF!$D$1:$D$65536</definedName>
    <definedName name="NPT_14">[182]NOPAT_VDF!$C$1:$C$65536</definedName>
    <definedName name="NPT_2">[182]NOPAT_VDF!$O$1:$O$65536</definedName>
    <definedName name="NPT_3">[182]NOPAT_VDF!$N$1:$N$65536</definedName>
    <definedName name="NPT_4">[182]NOPAT_VDF!$M$1:$M$65536</definedName>
    <definedName name="NPT_5">[182]NOPAT_VDF!$L$1:$L$65536</definedName>
    <definedName name="NPT_6">[182]NOPAT_VDF!$K$1:$K$65536</definedName>
    <definedName name="NPT_7">[182]NOPAT_VDF!$J$1:$J$65536</definedName>
    <definedName name="NPT_8">[182]NOPAT_VDF!$I$1:$I$65536</definedName>
    <definedName name="NPT_9">[182]NOPAT_VDF!$H$1:$H$65536</definedName>
    <definedName name="NPT_EY1">'[182]Invested capital_VDF'!$R$1:$R$65536</definedName>
    <definedName name="NPT_EY2">'[182]Invested capital_VDF'!$S$1:$S$65536</definedName>
    <definedName name="NPT_EY3">'[182]Invested capital_VDF'!$T$1:$T$65536</definedName>
    <definedName name="NPT_P">[182]NOPAT_VDF!$Q$1:$Q$65536</definedName>
    <definedName name="npv" localSheetId="20">#REF!</definedName>
    <definedName name="npv">#REF!</definedName>
    <definedName name="npv_add">'[328]New Valuation'!#REF!</definedName>
    <definedName name="npv_all" localSheetId="20">#REF!</definedName>
    <definedName name="npv_all">#REF!</definedName>
    <definedName name="npv_lggas" localSheetId="20">#REF!</definedName>
    <definedName name="npv_lggas">#REF!</definedName>
    <definedName name="npv_ws" localSheetId="20">#REF!</definedName>
    <definedName name="npv_ws">#REF!</definedName>
    <definedName name="NR_AHNA" localSheetId="8">#REF!</definedName>
    <definedName name="NR_AHNA" localSheetId="9">#REF!</definedName>
    <definedName name="NR_AHNA" localSheetId="10">#REF!</definedName>
    <definedName name="NR_AHNA" localSheetId="11">#REF!</definedName>
    <definedName name="NR_AHNA" localSheetId="13">#REF!</definedName>
    <definedName name="NR_AHNA" localSheetId="14">#REF!</definedName>
    <definedName name="NR_AHNA" localSheetId="20">#REF!</definedName>
    <definedName name="NR_AHNA" localSheetId="18">#REF!</definedName>
    <definedName name="NR_AHNA">#REF!</definedName>
    <definedName name="NR_Consol" localSheetId="8">#REF!</definedName>
    <definedName name="NR_Consol" localSheetId="9">#REF!</definedName>
    <definedName name="NR_Consol" localSheetId="10">#REF!</definedName>
    <definedName name="NR_Consol" localSheetId="11">#REF!</definedName>
    <definedName name="NR_Consol" localSheetId="13">#REF!</definedName>
    <definedName name="NR_Consol" localSheetId="14">#REF!</definedName>
    <definedName name="NR_Consol" localSheetId="20">#REF!</definedName>
    <definedName name="NR_Consol" localSheetId="18">#REF!</definedName>
    <definedName name="NR_Consol">#REF!</definedName>
    <definedName name="NR_Parent" localSheetId="8">#REF!</definedName>
    <definedName name="NR_Parent" localSheetId="9">#REF!</definedName>
    <definedName name="NR_Parent" localSheetId="10">#REF!</definedName>
    <definedName name="NR_Parent" localSheetId="11">#REF!</definedName>
    <definedName name="NR_Parent" localSheetId="13">#REF!</definedName>
    <definedName name="NR_Parent" localSheetId="14">#REF!</definedName>
    <definedName name="NR_Parent" localSheetId="20">#REF!</definedName>
    <definedName name="NR_Parent" localSheetId="18">#REF!</definedName>
    <definedName name="NR_Parent">#REF!</definedName>
    <definedName name="NR_SNS" localSheetId="8">#REF!</definedName>
    <definedName name="NR_SNS" localSheetId="9">#REF!</definedName>
    <definedName name="NR_SNS" localSheetId="10">#REF!</definedName>
    <definedName name="NR_SNS" localSheetId="11">#REF!</definedName>
    <definedName name="NR_SNS" localSheetId="13">#REF!</definedName>
    <definedName name="NR_SNS" localSheetId="14">#REF!</definedName>
    <definedName name="NR_SNS" localSheetId="20">#REF!</definedName>
    <definedName name="NR_SNS" localSheetId="18">#REF!</definedName>
    <definedName name="NR_SNS">#REF!</definedName>
    <definedName name="NR_Unconsol" localSheetId="8">#REF!</definedName>
    <definedName name="NR_Unconsol" localSheetId="9">#REF!</definedName>
    <definedName name="NR_Unconsol" localSheetId="10">#REF!</definedName>
    <definedName name="NR_Unconsol" localSheetId="11">#REF!</definedName>
    <definedName name="NR_Unconsol" localSheetId="13">#REF!</definedName>
    <definedName name="NR_Unconsol" localSheetId="14">#REF!</definedName>
    <definedName name="NR_Unconsol" localSheetId="20">#REF!</definedName>
    <definedName name="NR_Unconsol" localSheetId="18">#REF!</definedName>
    <definedName name="NR_Unconsol">#REF!</definedName>
    <definedName name="ns" localSheetId="8">#REF!</definedName>
    <definedName name="ns" localSheetId="9">#REF!</definedName>
    <definedName name="ns" localSheetId="10">#REF!</definedName>
    <definedName name="ns" localSheetId="11">#REF!</definedName>
    <definedName name="ns" localSheetId="13">#REF!</definedName>
    <definedName name="ns" localSheetId="14">#REF!</definedName>
    <definedName name="ns" localSheetId="20">#REF!</definedName>
    <definedName name="ns" localSheetId="18">#REF!</definedName>
    <definedName name="ns">#REF!</definedName>
    <definedName name="nsns" localSheetId="8">#REF!</definedName>
    <definedName name="nsns" localSheetId="9">#REF!</definedName>
    <definedName name="nsns" localSheetId="10">#REF!</definedName>
    <definedName name="nsns" localSheetId="11">#REF!</definedName>
    <definedName name="nsns" localSheetId="13">#REF!</definedName>
    <definedName name="nsns" localSheetId="14">#REF!</definedName>
    <definedName name="nsns" localSheetId="20">#REF!</definedName>
    <definedName name="nsns" localSheetId="18">#REF!</definedName>
    <definedName name="nsns">#REF!</definedName>
    <definedName name="NSProjectionMethodIndex">'[373]Non-Statistical Sampling Master'!$C$63</definedName>
    <definedName name="NSPY" localSheetId="20">#REF!</definedName>
    <definedName name="NSPY">#REF!</definedName>
    <definedName name="NSRequiredLevelOfEvidenceItems">'[373]Non-Statistical Sampling Master'!$C$50:$C$53</definedName>
    <definedName name="NSTargetedTestingItems">'[373]Two Step Revenue Testing Master'!$E$47</definedName>
    <definedName name="NSY" localSheetId="20">#REF!</definedName>
    <definedName name="NSY">#REF!</definedName>
    <definedName name="NT" localSheetId="8" hidden="1">{#N/A,#N/A,FALSE,"단축1";#N/A,#N/A,FALSE,"단축2";#N/A,#N/A,FALSE,"단축3";#N/A,#N/A,FALSE,"장축";#N/A,#N/A,FALSE,"4WD"}</definedName>
    <definedName name="NT" localSheetId="9" hidden="1">{#N/A,#N/A,FALSE,"단축1";#N/A,#N/A,FALSE,"단축2";#N/A,#N/A,FALSE,"단축3";#N/A,#N/A,FALSE,"장축";#N/A,#N/A,FALSE,"4WD"}</definedName>
    <definedName name="NT" localSheetId="10" hidden="1">{#N/A,#N/A,FALSE,"단축1";#N/A,#N/A,FALSE,"단축2";#N/A,#N/A,FALSE,"단축3";#N/A,#N/A,FALSE,"장축";#N/A,#N/A,FALSE,"4WD"}</definedName>
    <definedName name="NT" localSheetId="11" hidden="1">{#N/A,#N/A,FALSE,"단축1";#N/A,#N/A,FALSE,"단축2";#N/A,#N/A,FALSE,"단축3";#N/A,#N/A,FALSE,"장축";#N/A,#N/A,FALSE,"4WD"}</definedName>
    <definedName name="NT" localSheetId="12" hidden="1">{#N/A,#N/A,FALSE,"단축1";#N/A,#N/A,FALSE,"단축2";#N/A,#N/A,FALSE,"단축3";#N/A,#N/A,FALSE,"장축";#N/A,#N/A,FALSE,"4WD"}</definedName>
    <definedName name="NT" localSheetId="13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localSheetId="20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31]NTA adjustment calc'!#REF!</definedName>
    <definedName name="NTHW" localSheetId="8">#REF!</definedName>
    <definedName name="NTHW" localSheetId="9">#REF!</definedName>
    <definedName name="NTHW" localSheetId="10">#REF!</definedName>
    <definedName name="NTHW" localSheetId="11">#REF!</definedName>
    <definedName name="NTHW" localSheetId="13">#REF!</definedName>
    <definedName name="NTHW" localSheetId="14">#REF!</definedName>
    <definedName name="NTHW" localSheetId="20">#REF!</definedName>
    <definedName name="NTHW" localSheetId="18">#REF!</definedName>
    <definedName name="NTHW">#REF!</definedName>
    <definedName name="ntrt" localSheetId="8">#REF!</definedName>
    <definedName name="ntrt" localSheetId="9">#REF!</definedName>
    <definedName name="ntrt" localSheetId="10">#REF!</definedName>
    <definedName name="ntrt" localSheetId="11">#REF!</definedName>
    <definedName name="ntrt" localSheetId="13">#REF!</definedName>
    <definedName name="ntrt" localSheetId="14">#REF!</definedName>
    <definedName name="ntrt" localSheetId="20">#REF!</definedName>
    <definedName name="ntrt" localSheetId="18">#REF!</definedName>
    <definedName name="ntrt">#REF!</definedName>
    <definedName name="NT전체범위" localSheetId="8">#REF!</definedName>
    <definedName name="NT전체범위" localSheetId="9">#REF!</definedName>
    <definedName name="NT전체범위" localSheetId="10">#REF!</definedName>
    <definedName name="NT전체범위" localSheetId="11">#REF!</definedName>
    <definedName name="NT전체범위" localSheetId="13">#REF!</definedName>
    <definedName name="NT전체범위" localSheetId="14">#REF!</definedName>
    <definedName name="NT전체범위" localSheetId="20">#REF!</definedName>
    <definedName name="NT전체범위" localSheetId="18">#REF!</definedName>
    <definedName name="NT전체범위">#REF!</definedName>
    <definedName name="NT통합단가표" localSheetId="8">#REF!</definedName>
    <definedName name="NT통합단가표" localSheetId="9">#REF!</definedName>
    <definedName name="NT통합단가표" localSheetId="10">#REF!</definedName>
    <definedName name="NT통합단가표" localSheetId="11">#REF!</definedName>
    <definedName name="NT통합단가표" localSheetId="13">#REF!</definedName>
    <definedName name="NT통합단가표" localSheetId="14">#REF!</definedName>
    <definedName name="NT통합단가표" localSheetId="20">#REF!</definedName>
    <definedName name="NT통합단가표" localSheetId="18">#REF!</definedName>
    <definedName name="NT통합단가표">#REF!</definedName>
    <definedName name="NU" localSheetId="8" hidden="1">'[185]#REF'!#REF!</definedName>
    <definedName name="NU" localSheetId="9" hidden="1">'[185]#REF'!#REF!</definedName>
    <definedName name="NU" localSheetId="10" hidden="1">'[185]#REF'!#REF!</definedName>
    <definedName name="NU" localSheetId="11" hidden="1">'[185]#REF'!#REF!</definedName>
    <definedName name="NU" localSheetId="13" hidden="1">'[185]#REF'!#REF!</definedName>
    <definedName name="NU" localSheetId="14" hidden="1">'[185]#REF'!#REF!</definedName>
    <definedName name="NU" localSheetId="20" hidden="1">'[185]#REF'!#REF!</definedName>
    <definedName name="NU" hidden="1">'[185]#REF'!#REF!</definedName>
    <definedName name="nul">[165]_Parameters!$G$4</definedName>
    <definedName name="Number_of_Selections">[374]CMA_Calculations!$F$45</definedName>
    <definedName name="Number_of_Shares" localSheetId="20">#REF!</definedName>
    <definedName name="Number_of_Shares">#REF!</definedName>
    <definedName name="NUMBEROFDETAILFIELDS1" localSheetId="20">#REF!</definedName>
    <definedName name="NUMBEROFDETAILFIELDS1">#REF!</definedName>
    <definedName name="NUMBEROFHEADERFIELDS1" localSheetId="20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12" hidden="1">{#N/A,#N/A,FALSE,"Aging Summary";#N/A,#N/A,FALSE,"Ratio Analysis";#N/A,#N/A,FALSE,"Test 120 Day Accts";#N/A,#N/A,FALSE,"Tickmarks"}</definedName>
    <definedName name="nvvnv" localSheetId="20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8">#REF!</definedName>
    <definedName name="NW_HW_rate" localSheetId="9">#REF!</definedName>
    <definedName name="NW_HW_rate" localSheetId="10">#REF!</definedName>
    <definedName name="NW_HW_rate" localSheetId="11">#REF!</definedName>
    <definedName name="NW_HW_rate" localSheetId="13">#REF!</definedName>
    <definedName name="NW_HW_rate" localSheetId="14">#REF!</definedName>
    <definedName name="NW_HW_rate" localSheetId="20">#REF!</definedName>
    <definedName name="NW_HW_rate" localSheetId="18">#REF!</definedName>
    <definedName name="NW_HW_rate">#REF!</definedName>
    <definedName name="NW_SW_rate" localSheetId="8">#REF!</definedName>
    <definedName name="NW_SW_rate" localSheetId="9">#REF!</definedName>
    <definedName name="NW_SW_rate" localSheetId="10">#REF!</definedName>
    <definedName name="NW_SW_rate" localSheetId="11">#REF!</definedName>
    <definedName name="NW_SW_rate" localSheetId="13">#REF!</definedName>
    <definedName name="NW_SW_rate" localSheetId="14">#REF!</definedName>
    <definedName name="NW_SW_rate" localSheetId="20">#REF!</definedName>
    <definedName name="NW_SW_rate" localSheetId="18">#REF!</definedName>
    <definedName name="NW_SW_rate">#REF!</definedName>
    <definedName name="NZ">'[213]Yield Curve'!$D$73:$D$79</definedName>
    <definedName name="nzn" localSheetId="8" hidden="1">{#N/A,#N/A,FALSE,"Aging Summary";#N/A,#N/A,FALSE,"Ratio Analysis";#N/A,#N/A,FALSE,"Test 120 Day Accts";#N/A,#N/A,FALSE,"Tickmarks"}</definedName>
    <definedName name="nzn" localSheetId="9" hidden="1">{#N/A,#N/A,FALSE,"Aging Summary";#N/A,#N/A,FALSE,"Ratio Analysis";#N/A,#N/A,FALSE,"Test 120 Day Accts";#N/A,#N/A,FALSE,"Tickmarks"}</definedName>
    <definedName name="nzn" localSheetId="10" hidden="1">{#N/A,#N/A,FALSE,"Aging Summary";#N/A,#N/A,FALSE,"Ratio Analysis";#N/A,#N/A,FALSE,"Test 120 Day Accts";#N/A,#N/A,FALSE,"Tickmarks"}</definedName>
    <definedName name="nzn" localSheetId="11" hidden="1">{#N/A,#N/A,FALSE,"Aging Summary";#N/A,#N/A,FALSE,"Ratio Analysis";#N/A,#N/A,FALSE,"Test 120 Day Accts";#N/A,#N/A,FALSE,"Tickmarks"}</definedName>
    <definedName name="nzn" localSheetId="12" hidden="1">{#N/A,#N/A,FALSE,"Aging Summary";#N/A,#N/A,FALSE,"Ratio Analysis";#N/A,#N/A,FALSE,"Test 120 Day Accts";#N/A,#N/A,FALSE,"Tickmarks"}</definedName>
    <definedName name="nzn" localSheetId="13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localSheetId="20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8" hidden="1">{"'Sheet1'!$A$1:$D$4"}</definedName>
    <definedName name="o" localSheetId="9" hidden="1">{"'Sheet1'!$A$1:$D$4"}</definedName>
    <definedName name="o" localSheetId="10" hidden="1">{"'Sheet1'!$A$1:$D$4"}</definedName>
    <definedName name="o" localSheetId="11" hidden="1">{"'Sheet1'!$A$1:$D$4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13" hidden="1">{"'Sheet1'!$A$1:$D$4"}</definedName>
    <definedName name="o" localSheetId="14" hidden="1">{"'Sheet1'!$A$1:$D$4"}</definedName>
    <definedName name="o" localSheetId="20" hidden="1">{"'Sheet1'!$A$1:$D$4"}</definedName>
    <definedName name="o" hidden="1">{"'Sheet1'!$A$1:$D$4"}</definedName>
    <definedName name="O_T">[152]CAPA1!$J$1:$J$65536</definedName>
    <definedName name="o1hb" localSheetId="8">#REF!</definedName>
    <definedName name="o1hb" localSheetId="9">#REF!</definedName>
    <definedName name="o1hb" localSheetId="10">#REF!</definedName>
    <definedName name="o1hb" localSheetId="11">#REF!</definedName>
    <definedName name="o1hb" localSheetId="13">#REF!</definedName>
    <definedName name="o1hb" localSheetId="14">#REF!</definedName>
    <definedName name="o1hb" localSheetId="20">#REF!</definedName>
    <definedName name="o1hb" localSheetId="18">#REF!</definedName>
    <definedName name="o1hb">#REF!</definedName>
    <definedName name="o1hg" localSheetId="8">#REF!</definedName>
    <definedName name="o1hg" localSheetId="9">#REF!</definedName>
    <definedName name="o1hg" localSheetId="10">#REF!</definedName>
    <definedName name="o1hg" localSheetId="11">#REF!</definedName>
    <definedName name="o1hg" localSheetId="13">#REF!</definedName>
    <definedName name="o1hg" localSheetId="14">#REF!</definedName>
    <definedName name="o1hg" localSheetId="20">#REF!</definedName>
    <definedName name="o1hg" localSheetId="18">#REF!</definedName>
    <definedName name="o1hg">#REF!</definedName>
    <definedName name="o1hs" localSheetId="8">#REF!</definedName>
    <definedName name="o1hs" localSheetId="9">#REF!</definedName>
    <definedName name="o1hs" localSheetId="10">#REF!</definedName>
    <definedName name="o1hs" localSheetId="11">#REF!</definedName>
    <definedName name="o1hs" localSheetId="13">#REF!</definedName>
    <definedName name="o1hs" localSheetId="14">#REF!</definedName>
    <definedName name="o1hs" localSheetId="20">#REF!</definedName>
    <definedName name="o1hs" localSheetId="18">#REF!</definedName>
    <definedName name="o1hs">#REF!</definedName>
    <definedName name="o1lb" localSheetId="8">#REF!</definedName>
    <definedName name="o1lb" localSheetId="9">#REF!</definedName>
    <definedName name="o1lb" localSheetId="10">#REF!</definedName>
    <definedName name="o1lb" localSheetId="11">#REF!</definedName>
    <definedName name="o1lb" localSheetId="13">#REF!</definedName>
    <definedName name="o1lb" localSheetId="14">#REF!</definedName>
    <definedName name="o1lb" localSheetId="20">#REF!</definedName>
    <definedName name="o1lb" localSheetId="18">#REF!</definedName>
    <definedName name="o1lb">#REF!</definedName>
    <definedName name="o1lg" localSheetId="8">#REF!</definedName>
    <definedName name="o1lg" localSheetId="9">#REF!</definedName>
    <definedName name="o1lg" localSheetId="10">#REF!</definedName>
    <definedName name="o1lg" localSheetId="11">#REF!</definedName>
    <definedName name="o1lg" localSheetId="13">#REF!</definedName>
    <definedName name="o1lg" localSheetId="14">#REF!</definedName>
    <definedName name="o1lg" localSheetId="20">#REF!</definedName>
    <definedName name="o1lg" localSheetId="18">#REF!</definedName>
    <definedName name="o1lg">#REF!</definedName>
    <definedName name="o1ls" localSheetId="8">#REF!</definedName>
    <definedName name="o1ls" localSheetId="9">#REF!</definedName>
    <definedName name="o1ls" localSheetId="10">#REF!</definedName>
    <definedName name="o1ls" localSheetId="11">#REF!</definedName>
    <definedName name="o1ls" localSheetId="13">#REF!</definedName>
    <definedName name="o1ls" localSheetId="14">#REF!</definedName>
    <definedName name="o1ls" localSheetId="20">#REF!</definedName>
    <definedName name="o1ls" localSheetId="18">#REF!</definedName>
    <definedName name="o1ls">#REF!</definedName>
    <definedName name="o1mb" localSheetId="8">#REF!</definedName>
    <definedName name="o1mb" localSheetId="9">#REF!</definedName>
    <definedName name="o1mb" localSheetId="10">#REF!</definedName>
    <definedName name="o1mb" localSheetId="11">#REF!</definedName>
    <definedName name="o1mb" localSheetId="13">#REF!</definedName>
    <definedName name="o1mb" localSheetId="14">#REF!</definedName>
    <definedName name="o1mb" localSheetId="20">#REF!</definedName>
    <definedName name="o1mb" localSheetId="18">#REF!</definedName>
    <definedName name="o1mb">#REF!</definedName>
    <definedName name="o1mg" localSheetId="8">#REF!</definedName>
    <definedName name="o1mg" localSheetId="9">#REF!</definedName>
    <definedName name="o1mg" localSheetId="10">#REF!</definedName>
    <definedName name="o1mg" localSheetId="11">#REF!</definedName>
    <definedName name="o1mg" localSheetId="13">#REF!</definedName>
    <definedName name="o1mg" localSheetId="14">#REF!</definedName>
    <definedName name="o1mg" localSheetId="20">#REF!</definedName>
    <definedName name="o1mg" localSheetId="18">#REF!</definedName>
    <definedName name="o1mg">#REF!</definedName>
    <definedName name="o1ms" localSheetId="8">#REF!</definedName>
    <definedName name="o1ms" localSheetId="9">#REF!</definedName>
    <definedName name="o1ms" localSheetId="10">#REF!</definedName>
    <definedName name="o1ms" localSheetId="11">#REF!</definedName>
    <definedName name="o1ms" localSheetId="13">#REF!</definedName>
    <definedName name="o1ms" localSheetId="14">#REF!</definedName>
    <definedName name="o1ms" localSheetId="20">#REF!</definedName>
    <definedName name="o1ms" localSheetId="18">#REF!</definedName>
    <definedName name="o1ms">#REF!</definedName>
    <definedName name="o1sb" localSheetId="8">#REF!</definedName>
    <definedName name="o1sb" localSheetId="9">#REF!</definedName>
    <definedName name="o1sb" localSheetId="10">#REF!</definedName>
    <definedName name="o1sb" localSheetId="11">#REF!</definedName>
    <definedName name="o1sb" localSheetId="13">#REF!</definedName>
    <definedName name="o1sb" localSheetId="14">#REF!</definedName>
    <definedName name="o1sb" localSheetId="20">#REF!</definedName>
    <definedName name="o1sb" localSheetId="18">#REF!</definedName>
    <definedName name="o1sb">#REF!</definedName>
    <definedName name="o1sg" localSheetId="8">#REF!</definedName>
    <definedName name="o1sg" localSheetId="9">#REF!</definedName>
    <definedName name="o1sg" localSheetId="10">#REF!</definedName>
    <definedName name="o1sg" localSheetId="11">#REF!</definedName>
    <definedName name="o1sg" localSheetId="13">#REF!</definedName>
    <definedName name="o1sg" localSheetId="14">#REF!</definedName>
    <definedName name="o1sg" localSheetId="20">#REF!</definedName>
    <definedName name="o1sg" localSheetId="18">#REF!</definedName>
    <definedName name="o1sg">#REF!</definedName>
    <definedName name="o1ss" localSheetId="8">#REF!</definedName>
    <definedName name="o1ss" localSheetId="9">#REF!</definedName>
    <definedName name="o1ss" localSheetId="10">#REF!</definedName>
    <definedName name="o1ss" localSheetId="11">#REF!</definedName>
    <definedName name="o1ss" localSheetId="13">#REF!</definedName>
    <definedName name="o1ss" localSheetId="14">#REF!</definedName>
    <definedName name="o1ss" localSheetId="20">#REF!</definedName>
    <definedName name="o1ss" localSheetId="18">#REF!</definedName>
    <definedName name="o1ss">#REF!</definedName>
    <definedName name="o1stb" localSheetId="8">#REF!</definedName>
    <definedName name="o1stb" localSheetId="9">#REF!</definedName>
    <definedName name="o1stb" localSheetId="10">#REF!</definedName>
    <definedName name="o1stb" localSheetId="11">#REF!</definedName>
    <definedName name="o1stb" localSheetId="13">#REF!</definedName>
    <definedName name="o1stb" localSheetId="14">#REF!</definedName>
    <definedName name="o1stb" localSheetId="20">#REF!</definedName>
    <definedName name="o1stb" localSheetId="18">#REF!</definedName>
    <definedName name="o1stb">#REF!</definedName>
    <definedName name="o1stg" localSheetId="8">#REF!</definedName>
    <definedName name="o1stg" localSheetId="9">#REF!</definedName>
    <definedName name="o1stg" localSheetId="10">#REF!</definedName>
    <definedName name="o1stg" localSheetId="11">#REF!</definedName>
    <definedName name="o1stg" localSheetId="13">#REF!</definedName>
    <definedName name="o1stg" localSheetId="14">#REF!</definedName>
    <definedName name="o1stg" localSheetId="20">#REF!</definedName>
    <definedName name="o1stg" localSheetId="18">#REF!</definedName>
    <definedName name="o1stg">#REF!</definedName>
    <definedName name="o1sts" localSheetId="8">#REF!</definedName>
    <definedName name="o1sts" localSheetId="9">#REF!</definedName>
    <definedName name="o1sts" localSheetId="10">#REF!</definedName>
    <definedName name="o1sts" localSheetId="11">#REF!</definedName>
    <definedName name="o1sts" localSheetId="13">#REF!</definedName>
    <definedName name="o1sts" localSheetId="14">#REF!</definedName>
    <definedName name="o1sts" localSheetId="20">#REF!</definedName>
    <definedName name="o1sts" localSheetId="18">#REF!</definedName>
    <definedName name="o1sts">#REF!</definedName>
    <definedName name="o4hb" localSheetId="8">#REF!</definedName>
    <definedName name="o4hb" localSheetId="9">#REF!</definedName>
    <definedName name="o4hb" localSheetId="10">#REF!</definedName>
    <definedName name="o4hb" localSheetId="11">#REF!</definedName>
    <definedName name="o4hb" localSheetId="13">#REF!</definedName>
    <definedName name="o4hb" localSheetId="14">#REF!</definedName>
    <definedName name="o4hb" localSheetId="20">#REF!</definedName>
    <definedName name="o4hb" localSheetId="18">#REF!</definedName>
    <definedName name="o4hb">#REF!</definedName>
    <definedName name="o4hg" localSheetId="8">#REF!</definedName>
    <definedName name="o4hg" localSheetId="9">#REF!</definedName>
    <definedName name="o4hg" localSheetId="10">#REF!</definedName>
    <definedName name="o4hg" localSheetId="11">#REF!</definedName>
    <definedName name="o4hg" localSheetId="13">#REF!</definedName>
    <definedName name="o4hg" localSheetId="14">#REF!</definedName>
    <definedName name="o4hg" localSheetId="20">#REF!</definedName>
    <definedName name="o4hg" localSheetId="18">#REF!</definedName>
    <definedName name="o4hg">#REF!</definedName>
    <definedName name="o4hs" localSheetId="8">#REF!</definedName>
    <definedName name="o4hs" localSheetId="9">#REF!</definedName>
    <definedName name="o4hs" localSheetId="10">#REF!</definedName>
    <definedName name="o4hs" localSheetId="11">#REF!</definedName>
    <definedName name="o4hs" localSheetId="13">#REF!</definedName>
    <definedName name="o4hs" localSheetId="14">#REF!</definedName>
    <definedName name="o4hs" localSheetId="20">#REF!</definedName>
    <definedName name="o4hs" localSheetId="18">#REF!</definedName>
    <definedName name="o4hs">#REF!</definedName>
    <definedName name="o4lb" localSheetId="8">#REF!</definedName>
    <definedName name="o4lb" localSheetId="9">#REF!</definedName>
    <definedName name="o4lb" localSheetId="10">#REF!</definedName>
    <definedName name="o4lb" localSheetId="11">#REF!</definedName>
    <definedName name="o4lb" localSheetId="13">#REF!</definedName>
    <definedName name="o4lb" localSheetId="14">#REF!</definedName>
    <definedName name="o4lb" localSheetId="20">#REF!</definedName>
    <definedName name="o4lb" localSheetId="18">#REF!</definedName>
    <definedName name="o4lb">#REF!</definedName>
    <definedName name="o4lg" localSheetId="8">#REF!</definedName>
    <definedName name="o4lg" localSheetId="9">#REF!</definedName>
    <definedName name="o4lg" localSheetId="10">#REF!</definedName>
    <definedName name="o4lg" localSheetId="11">#REF!</definedName>
    <definedName name="o4lg" localSheetId="13">#REF!</definedName>
    <definedName name="o4lg" localSheetId="14">#REF!</definedName>
    <definedName name="o4lg" localSheetId="20">#REF!</definedName>
    <definedName name="o4lg" localSheetId="18">#REF!</definedName>
    <definedName name="o4lg">#REF!</definedName>
    <definedName name="o4ls" localSheetId="8">#REF!</definedName>
    <definedName name="o4ls" localSheetId="9">#REF!</definedName>
    <definedName name="o4ls" localSheetId="10">#REF!</definedName>
    <definedName name="o4ls" localSheetId="11">#REF!</definedName>
    <definedName name="o4ls" localSheetId="13">#REF!</definedName>
    <definedName name="o4ls" localSheetId="14">#REF!</definedName>
    <definedName name="o4ls" localSheetId="20">#REF!</definedName>
    <definedName name="o4ls" localSheetId="18">#REF!</definedName>
    <definedName name="o4ls">#REF!</definedName>
    <definedName name="o4mb" localSheetId="8">#REF!</definedName>
    <definedName name="o4mb" localSheetId="9">#REF!</definedName>
    <definedName name="o4mb" localSheetId="10">#REF!</definedName>
    <definedName name="o4mb" localSheetId="11">#REF!</definedName>
    <definedName name="o4mb" localSheetId="13">#REF!</definedName>
    <definedName name="o4mb" localSheetId="14">#REF!</definedName>
    <definedName name="o4mb" localSheetId="20">#REF!</definedName>
    <definedName name="o4mb" localSheetId="18">#REF!</definedName>
    <definedName name="o4mb">#REF!</definedName>
    <definedName name="o4mg" localSheetId="8">#REF!</definedName>
    <definedName name="o4mg" localSheetId="9">#REF!</definedName>
    <definedName name="o4mg" localSheetId="10">#REF!</definedName>
    <definedName name="o4mg" localSheetId="11">#REF!</definedName>
    <definedName name="o4mg" localSheetId="13">#REF!</definedName>
    <definedName name="o4mg" localSheetId="14">#REF!</definedName>
    <definedName name="o4mg" localSheetId="20">#REF!</definedName>
    <definedName name="o4mg" localSheetId="18">#REF!</definedName>
    <definedName name="o4mg">#REF!</definedName>
    <definedName name="o4ms" localSheetId="8">#REF!</definedName>
    <definedName name="o4ms" localSheetId="9">#REF!</definedName>
    <definedName name="o4ms" localSheetId="10">#REF!</definedName>
    <definedName name="o4ms" localSheetId="11">#REF!</definedName>
    <definedName name="o4ms" localSheetId="13">#REF!</definedName>
    <definedName name="o4ms" localSheetId="14">#REF!</definedName>
    <definedName name="o4ms" localSheetId="20">#REF!</definedName>
    <definedName name="o4ms" localSheetId="18">#REF!</definedName>
    <definedName name="o4ms">#REF!</definedName>
    <definedName name="o4sb" localSheetId="8">#REF!</definedName>
    <definedName name="o4sb" localSheetId="9">#REF!</definedName>
    <definedName name="o4sb" localSheetId="10">#REF!</definedName>
    <definedName name="o4sb" localSheetId="11">#REF!</definedName>
    <definedName name="o4sb" localSheetId="13">#REF!</definedName>
    <definedName name="o4sb" localSheetId="14">#REF!</definedName>
    <definedName name="o4sb" localSheetId="20">#REF!</definedName>
    <definedName name="o4sb" localSheetId="18">#REF!</definedName>
    <definedName name="o4sb">#REF!</definedName>
    <definedName name="o4sg" localSheetId="8">#REF!</definedName>
    <definedName name="o4sg" localSheetId="9">#REF!</definedName>
    <definedName name="o4sg" localSheetId="10">#REF!</definedName>
    <definedName name="o4sg" localSheetId="11">#REF!</definedName>
    <definedName name="o4sg" localSheetId="13">#REF!</definedName>
    <definedName name="o4sg" localSheetId="14">#REF!</definedName>
    <definedName name="o4sg" localSheetId="20">#REF!</definedName>
    <definedName name="o4sg" localSheetId="18">#REF!</definedName>
    <definedName name="o4sg">#REF!</definedName>
    <definedName name="o4ss" localSheetId="8">#REF!</definedName>
    <definedName name="o4ss" localSheetId="9">#REF!</definedName>
    <definedName name="o4ss" localSheetId="10">#REF!</definedName>
    <definedName name="o4ss" localSheetId="11">#REF!</definedName>
    <definedName name="o4ss" localSheetId="13">#REF!</definedName>
    <definedName name="o4ss" localSheetId="14">#REF!</definedName>
    <definedName name="o4ss" localSheetId="20">#REF!</definedName>
    <definedName name="o4ss" localSheetId="18">#REF!</definedName>
    <definedName name="o4ss">#REF!</definedName>
    <definedName name="o4stb" localSheetId="8">#REF!</definedName>
    <definedName name="o4stb" localSheetId="9">#REF!</definedName>
    <definedName name="o4stb" localSheetId="10">#REF!</definedName>
    <definedName name="o4stb" localSheetId="11">#REF!</definedName>
    <definedName name="o4stb" localSheetId="13">#REF!</definedName>
    <definedName name="o4stb" localSheetId="14">#REF!</definedName>
    <definedName name="o4stb" localSheetId="20">#REF!</definedName>
    <definedName name="o4stb" localSheetId="18">#REF!</definedName>
    <definedName name="o4stb">#REF!</definedName>
    <definedName name="o4stg" localSheetId="8">#REF!</definedName>
    <definedName name="o4stg" localSheetId="9">#REF!</definedName>
    <definedName name="o4stg" localSheetId="10">#REF!</definedName>
    <definedName name="o4stg" localSheetId="11">#REF!</definedName>
    <definedName name="o4stg" localSheetId="13">#REF!</definedName>
    <definedName name="o4stg" localSheetId="14">#REF!</definedName>
    <definedName name="o4stg" localSheetId="20">#REF!</definedName>
    <definedName name="o4stg" localSheetId="18">#REF!</definedName>
    <definedName name="o4stg">#REF!</definedName>
    <definedName name="o4sts" localSheetId="8">#REF!</definedName>
    <definedName name="o4sts" localSheetId="9">#REF!</definedName>
    <definedName name="o4sts" localSheetId="10">#REF!</definedName>
    <definedName name="o4sts" localSheetId="11">#REF!</definedName>
    <definedName name="o4sts" localSheetId="13">#REF!</definedName>
    <definedName name="o4sts" localSheetId="14">#REF!</definedName>
    <definedName name="o4sts" localSheetId="20">#REF!</definedName>
    <definedName name="o4sts" localSheetId="18">#REF!</definedName>
    <definedName name="o4sts">#REF!</definedName>
    <definedName name="o5hb" localSheetId="8">#REF!</definedName>
    <definedName name="o5hb" localSheetId="9">#REF!</definedName>
    <definedName name="o5hb" localSheetId="10">#REF!</definedName>
    <definedName name="o5hb" localSheetId="11">#REF!</definedName>
    <definedName name="o5hb" localSheetId="13">#REF!</definedName>
    <definedName name="o5hb" localSheetId="14">#REF!</definedName>
    <definedName name="o5hb" localSheetId="20">#REF!</definedName>
    <definedName name="o5hb" localSheetId="18">#REF!</definedName>
    <definedName name="o5hb">#REF!</definedName>
    <definedName name="o5hg" localSheetId="8">#REF!</definedName>
    <definedName name="o5hg" localSheetId="9">#REF!</definedName>
    <definedName name="o5hg" localSheetId="10">#REF!</definedName>
    <definedName name="o5hg" localSheetId="11">#REF!</definedName>
    <definedName name="o5hg" localSheetId="13">#REF!</definedName>
    <definedName name="o5hg" localSheetId="14">#REF!</definedName>
    <definedName name="o5hg" localSheetId="20">#REF!</definedName>
    <definedName name="o5hg" localSheetId="18">#REF!</definedName>
    <definedName name="o5hg">#REF!</definedName>
    <definedName name="o5hs" localSheetId="8">#REF!</definedName>
    <definedName name="o5hs" localSheetId="9">#REF!</definedName>
    <definedName name="o5hs" localSheetId="10">#REF!</definedName>
    <definedName name="o5hs" localSheetId="11">#REF!</definedName>
    <definedName name="o5hs" localSheetId="13">#REF!</definedName>
    <definedName name="o5hs" localSheetId="14">#REF!</definedName>
    <definedName name="o5hs" localSheetId="20">#REF!</definedName>
    <definedName name="o5hs" localSheetId="18">#REF!</definedName>
    <definedName name="o5hs">#REF!</definedName>
    <definedName name="o5lb" localSheetId="8">#REF!</definedName>
    <definedName name="o5lb" localSheetId="9">#REF!</definedName>
    <definedName name="o5lb" localSheetId="10">#REF!</definedName>
    <definedName name="o5lb" localSheetId="11">#REF!</definedName>
    <definedName name="o5lb" localSheetId="13">#REF!</definedName>
    <definedName name="o5lb" localSheetId="14">#REF!</definedName>
    <definedName name="o5lb" localSheetId="20">#REF!</definedName>
    <definedName name="o5lb" localSheetId="18">#REF!</definedName>
    <definedName name="o5lb">#REF!</definedName>
    <definedName name="o5lg" localSheetId="8">#REF!</definedName>
    <definedName name="o5lg" localSheetId="9">#REF!</definedName>
    <definedName name="o5lg" localSheetId="10">#REF!</definedName>
    <definedName name="o5lg" localSheetId="11">#REF!</definedName>
    <definedName name="o5lg" localSheetId="13">#REF!</definedName>
    <definedName name="o5lg" localSheetId="14">#REF!</definedName>
    <definedName name="o5lg" localSheetId="20">#REF!</definedName>
    <definedName name="o5lg" localSheetId="18">#REF!</definedName>
    <definedName name="o5lg">#REF!</definedName>
    <definedName name="o5ls" localSheetId="8">#REF!</definedName>
    <definedName name="o5ls" localSheetId="9">#REF!</definedName>
    <definedName name="o5ls" localSheetId="10">#REF!</definedName>
    <definedName name="o5ls" localSheetId="11">#REF!</definedName>
    <definedName name="o5ls" localSheetId="13">#REF!</definedName>
    <definedName name="o5ls" localSheetId="14">#REF!</definedName>
    <definedName name="o5ls" localSheetId="20">#REF!</definedName>
    <definedName name="o5ls" localSheetId="18">#REF!</definedName>
    <definedName name="o5ls">#REF!</definedName>
    <definedName name="o5mb" localSheetId="8">#REF!</definedName>
    <definedName name="o5mb" localSheetId="9">#REF!</definedName>
    <definedName name="o5mb" localSheetId="10">#REF!</definedName>
    <definedName name="o5mb" localSheetId="11">#REF!</definedName>
    <definedName name="o5mb" localSheetId="13">#REF!</definedName>
    <definedName name="o5mb" localSheetId="14">#REF!</definedName>
    <definedName name="o5mb" localSheetId="20">#REF!</definedName>
    <definedName name="o5mb" localSheetId="18">#REF!</definedName>
    <definedName name="o5mb">#REF!</definedName>
    <definedName name="o5mg" localSheetId="8">#REF!</definedName>
    <definedName name="o5mg" localSheetId="9">#REF!</definedName>
    <definedName name="o5mg" localSheetId="10">#REF!</definedName>
    <definedName name="o5mg" localSheetId="11">#REF!</definedName>
    <definedName name="o5mg" localSheetId="13">#REF!</definedName>
    <definedName name="o5mg" localSheetId="14">#REF!</definedName>
    <definedName name="o5mg" localSheetId="20">#REF!</definedName>
    <definedName name="o5mg" localSheetId="18">#REF!</definedName>
    <definedName name="o5mg">#REF!</definedName>
    <definedName name="o5ms" localSheetId="8">#REF!</definedName>
    <definedName name="o5ms" localSheetId="9">#REF!</definedName>
    <definedName name="o5ms" localSheetId="10">#REF!</definedName>
    <definedName name="o5ms" localSheetId="11">#REF!</definedName>
    <definedName name="o5ms" localSheetId="13">#REF!</definedName>
    <definedName name="o5ms" localSheetId="14">#REF!</definedName>
    <definedName name="o5ms" localSheetId="20">#REF!</definedName>
    <definedName name="o5ms" localSheetId="18">#REF!</definedName>
    <definedName name="o5ms">#REF!</definedName>
    <definedName name="o5sb" localSheetId="8">#REF!</definedName>
    <definedName name="o5sb" localSheetId="9">#REF!</definedName>
    <definedName name="o5sb" localSheetId="10">#REF!</definedName>
    <definedName name="o5sb" localSheetId="11">#REF!</definedName>
    <definedName name="o5sb" localSheetId="13">#REF!</definedName>
    <definedName name="o5sb" localSheetId="14">#REF!</definedName>
    <definedName name="o5sb" localSheetId="20">#REF!</definedName>
    <definedName name="o5sb" localSheetId="18">#REF!</definedName>
    <definedName name="o5sb">#REF!</definedName>
    <definedName name="o5sg" localSheetId="8">#REF!</definedName>
    <definedName name="o5sg" localSheetId="9">#REF!</definedName>
    <definedName name="o5sg" localSheetId="10">#REF!</definedName>
    <definedName name="o5sg" localSheetId="11">#REF!</definedName>
    <definedName name="o5sg" localSheetId="13">#REF!</definedName>
    <definedName name="o5sg" localSheetId="14">#REF!</definedName>
    <definedName name="o5sg" localSheetId="20">#REF!</definedName>
    <definedName name="o5sg" localSheetId="18">#REF!</definedName>
    <definedName name="o5sg">#REF!</definedName>
    <definedName name="o5ss" localSheetId="8">#REF!</definedName>
    <definedName name="o5ss" localSheetId="9">#REF!</definedName>
    <definedName name="o5ss" localSheetId="10">#REF!</definedName>
    <definedName name="o5ss" localSheetId="11">#REF!</definedName>
    <definedName name="o5ss" localSheetId="13">#REF!</definedName>
    <definedName name="o5ss" localSheetId="14">#REF!</definedName>
    <definedName name="o5ss" localSheetId="20">#REF!</definedName>
    <definedName name="o5ss" localSheetId="18">#REF!</definedName>
    <definedName name="o5ss">#REF!</definedName>
    <definedName name="o5stb" localSheetId="8">#REF!</definedName>
    <definedName name="o5stb" localSheetId="9">#REF!</definedName>
    <definedName name="o5stb" localSheetId="10">#REF!</definedName>
    <definedName name="o5stb" localSheetId="11">#REF!</definedName>
    <definedName name="o5stb" localSheetId="13">#REF!</definedName>
    <definedName name="o5stb" localSheetId="14">#REF!</definedName>
    <definedName name="o5stb" localSheetId="20">#REF!</definedName>
    <definedName name="o5stb" localSheetId="18">#REF!</definedName>
    <definedName name="o5stb">#REF!</definedName>
    <definedName name="o5stg" localSheetId="8">#REF!</definedName>
    <definedName name="o5stg" localSheetId="9">#REF!</definedName>
    <definedName name="o5stg" localSheetId="10">#REF!</definedName>
    <definedName name="o5stg" localSheetId="11">#REF!</definedName>
    <definedName name="o5stg" localSheetId="13">#REF!</definedName>
    <definedName name="o5stg" localSheetId="14">#REF!</definedName>
    <definedName name="o5stg" localSheetId="20">#REF!</definedName>
    <definedName name="o5stg" localSheetId="18">#REF!</definedName>
    <definedName name="o5stg">#REF!</definedName>
    <definedName name="o5sts" localSheetId="8">#REF!</definedName>
    <definedName name="o5sts" localSheetId="9">#REF!</definedName>
    <definedName name="o5sts" localSheetId="10">#REF!</definedName>
    <definedName name="o5sts" localSheetId="11">#REF!</definedName>
    <definedName name="o5sts" localSheetId="13">#REF!</definedName>
    <definedName name="o5sts" localSheetId="14">#REF!</definedName>
    <definedName name="o5sts" localSheetId="20">#REF!</definedName>
    <definedName name="o5sts" localSheetId="18">#REF!</definedName>
    <definedName name="o5sts">#REF!</definedName>
    <definedName name="o6h" localSheetId="8">#REF!</definedName>
    <definedName name="o6h" localSheetId="9">#REF!</definedName>
    <definedName name="o6h" localSheetId="10">#REF!</definedName>
    <definedName name="o6h" localSheetId="11">#REF!</definedName>
    <definedName name="o6h" localSheetId="13">#REF!</definedName>
    <definedName name="o6h" localSheetId="14">#REF!</definedName>
    <definedName name="o6h" localSheetId="20">#REF!</definedName>
    <definedName name="o6h" localSheetId="18">#REF!</definedName>
    <definedName name="o6h">#REF!</definedName>
    <definedName name="o6l" localSheetId="8">#REF!</definedName>
    <definedName name="o6l" localSheetId="9">#REF!</definedName>
    <definedName name="o6l" localSheetId="10">#REF!</definedName>
    <definedName name="o6l" localSheetId="11">#REF!</definedName>
    <definedName name="o6l" localSheetId="13">#REF!</definedName>
    <definedName name="o6l" localSheetId="14">#REF!</definedName>
    <definedName name="o6l" localSheetId="20">#REF!</definedName>
    <definedName name="o6l" localSheetId="18">#REF!</definedName>
    <definedName name="o6l">#REF!</definedName>
    <definedName name="o6m" localSheetId="8">#REF!</definedName>
    <definedName name="o6m" localSheetId="9">#REF!</definedName>
    <definedName name="o6m" localSheetId="10">#REF!</definedName>
    <definedName name="o6m" localSheetId="11">#REF!</definedName>
    <definedName name="o6m" localSheetId="13">#REF!</definedName>
    <definedName name="o6m" localSheetId="14">#REF!</definedName>
    <definedName name="o6m" localSheetId="20">#REF!</definedName>
    <definedName name="o6m" localSheetId="18">#REF!</definedName>
    <definedName name="o6m">#REF!</definedName>
    <definedName name="o6s" localSheetId="8">#REF!</definedName>
    <definedName name="o6s" localSheetId="9">#REF!</definedName>
    <definedName name="o6s" localSheetId="10">#REF!</definedName>
    <definedName name="o6s" localSheetId="11">#REF!</definedName>
    <definedName name="o6s" localSheetId="13">#REF!</definedName>
    <definedName name="o6s" localSheetId="14">#REF!</definedName>
    <definedName name="o6s" localSheetId="20">#REF!</definedName>
    <definedName name="o6s" localSheetId="18">#REF!</definedName>
    <definedName name="o6s">#REF!</definedName>
    <definedName name="o6st" localSheetId="8">#REF!</definedName>
    <definedName name="o6st" localSheetId="9">#REF!</definedName>
    <definedName name="o6st" localSheetId="10">#REF!</definedName>
    <definedName name="o6st" localSheetId="11">#REF!</definedName>
    <definedName name="o6st" localSheetId="13">#REF!</definedName>
    <definedName name="o6st" localSheetId="14">#REF!</definedName>
    <definedName name="o6st" localSheetId="20">#REF!</definedName>
    <definedName name="o6st" localSheetId="18">#REF!</definedName>
    <definedName name="o6st">#REF!</definedName>
    <definedName name="o7hb" localSheetId="8">#REF!</definedName>
    <definedName name="o7hb" localSheetId="9">#REF!</definedName>
    <definedName name="o7hb" localSheetId="10">#REF!</definedName>
    <definedName name="o7hb" localSheetId="11">#REF!</definedName>
    <definedName name="o7hb" localSheetId="13">#REF!</definedName>
    <definedName name="o7hb" localSheetId="14">#REF!</definedName>
    <definedName name="o7hb" localSheetId="20">#REF!</definedName>
    <definedName name="o7hb" localSheetId="18">#REF!</definedName>
    <definedName name="o7hb">#REF!</definedName>
    <definedName name="o7hg" localSheetId="8">#REF!</definedName>
    <definedName name="o7hg" localSheetId="9">#REF!</definedName>
    <definedName name="o7hg" localSheetId="10">#REF!</definedName>
    <definedName name="o7hg" localSheetId="11">#REF!</definedName>
    <definedName name="o7hg" localSheetId="13">#REF!</definedName>
    <definedName name="o7hg" localSheetId="14">#REF!</definedName>
    <definedName name="o7hg" localSheetId="20">#REF!</definedName>
    <definedName name="o7hg" localSheetId="18">#REF!</definedName>
    <definedName name="o7hg">#REF!</definedName>
    <definedName name="o7hs" localSheetId="8">#REF!</definedName>
    <definedName name="o7hs" localSheetId="9">#REF!</definedName>
    <definedName name="o7hs" localSheetId="10">#REF!</definedName>
    <definedName name="o7hs" localSheetId="11">#REF!</definedName>
    <definedName name="o7hs" localSheetId="13">#REF!</definedName>
    <definedName name="o7hs" localSheetId="14">#REF!</definedName>
    <definedName name="o7hs" localSheetId="20">#REF!</definedName>
    <definedName name="o7hs" localSheetId="18">#REF!</definedName>
    <definedName name="o7hs">#REF!</definedName>
    <definedName name="o7lb" localSheetId="8">#REF!</definedName>
    <definedName name="o7lb" localSheetId="9">#REF!</definedName>
    <definedName name="o7lb" localSheetId="10">#REF!</definedName>
    <definedName name="o7lb" localSheetId="11">#REF!</definedName>
    <definedName name="o7lb" localSheetId="13">#REF!</definedName>
    <definedName name="o7lb" localSheetId="14">#REF!</definedName>
    <definedName name="o7lb" localSheetId="20">#REF!</definedName>
    <definedName name="o7lb" localSheetId="18">#REF!</definedName>
    <definedName name="o7lb">#REF!</definedName>
    <definedName name="o7lg" localSheetId="8">#REF!</definedName>
    <definedName name="o7lg" localSheetId="9">#REF!</definedName>
    <definedName name="o7lg" localSheetId="10">#REF!</definedName>
    <definedName name="o7lg" localSheetId="11">#REF!</definedName>
    <definedName name="o7lg" localSheetId="13">#REF!</definedName>
    <definedName name="o7lg" localSheetId="14">#REF!</definedName>
    <definedName name="o7lg" localSheetId="20">#REF!</definedName>
    <definedName name="o7lg" localSheetId="18">#REF!</definedName>
    <definedName name="o7lg">#REF!</definedName>
    <definedName name="o7ls" localSheetId="8">#REF!</definedName>
    <definedName name="o7ls" localSheetId="9">#REF!</definedName>
    <definedName name="o7ls" localSheetId="10">#REF!</definedName>
    <definedName name="o7ls" localSheetId="11">#REF!</definedName>
    <definedName name="o7ls" localSheetId="13">#REF!</definedName>
    <definedName name="o7ls" localSheetId="14">#REF!</definedName>
    <definedName name="o7ls" localSheetId="20">#REF!</definedName>
    <definedName name="o7ls" localSheetId="18">#REF!</definedName>
    <definedName name="o7ls">#REF!</definedName>
    <definedName name="o7mb" localSheetId="8">#REF!</definedName>
    <definedName name="o7mb" localSheetId="9">#REF!</definedName>
    <definedName name="o7mb" localSheetId="10">#REF!</definedName>
    <definedName name="o7mb" localSheetId="11">#REF!</definedName>
    <definedName name="o7mb" localSheetId="13">#REF!</definedName>
    <definedName name="o7mb" localSheetId="14">#REF!</definedName>
    <definedName name="o7mb" localSheetId="20">#REF!</definedName>
    <definedName name="o7mb" localSheetId="18">#REF!</definedName>
    <definedName name="o7mb">#REF!</definedName>
    <definedName name="o7mg" localSheetId="8">#REF!</definedName>
    <definedName name="o7mg" localSheetId="9">#REF!</definedName>
    <definedName name="o7mg" localSheetId="10">#REF!</definedName>
    <definedName name="o7mg" localSheetId="11">#REF!</definedName>
    <definedName name="o7mg" localSheetId="13">#REF!</definedName>
    <definedName name="o7mg" localSheetId="14">#REF!</definedName>
    <definedName name="o7mg" localSheetId="20">#REF!</definedName>
    <definedName name="o7mg" localSheetId="18">#REF!</definedName>
    <definedName name="o7mg">#REF!</definedName>
    <definedName name="o7ms" localSheetId="8">#REF!</definedName>
    <definedName name="o7ms" localSheetId="9">#REF!</definedName>
    <definedName name="o7ms" localSheetId="10">#REF!</definedName>
    <definedName name="o7ms" localSheetId="11">#REF!</definedName>
    <definedName name="o7ms" localSheetId="13">#REF!</definedName>
    <definedName name="o7ms" localSheetId="14">#REF!</definedName>
    <definedName name="o7ms" localSheetId="20">#REF!</definedName>
    <definedName name="o7ms" localSheetId="18">#REF!</definedName>
    <definedName name="o7ms">#REF!</definedName>
    <definedName name="o7sb" localSheetId="8">#REF!</definedName>
    <definedName name="o7sb" localSheetId="9">#REF!</definedName>
    <definedName name="o7sb" localSheetId="10">#REF!</definedName>
    <definedName name="o7sb" localSheetId="11">#REF!</definedName>
    <definedName name="o7sb" localSheetId="13">#REF!</definedName>
    <definedName name="o7sb" localSheetId="14">#REF!</definedName>
    <definedName name="o7sb" localSheetId="20">#REF!</definedName>
    <definedName name="o7sb" localSheetId="18">#REF!</definedName>
    <definedName name="o7sb">#REF!</definedName>
    <definedName name="o7sg" localSheetId="8">#REF!</definedName>
    <definedName name="o7sg" localSheetId="9">#REF!</definedName>
    <definedName name="o7sg" localSheetId="10">#REF!</definedName>
    <definedName name="o7sg" localSheetId="11">#REF!</definedName>
    <definedName name="o7sg" localSheetId="13">#REF!</definedName>
    <definedName name="o7sg" localSheetId="14">#REF!</definedName>
    <definedName name="o7sg" localSheetId="20">#REF!</definedName>
    <definedName name="o7sg" localSheetId="18">#REF!</definedName>
    <definedName name="o7sg">#REF!</definedName>
    <definedName name="o7ss" localSheetId="8">#REF!</definedName>
    <definedName name="o7ss" localSheetId="9">#REF!</definedName>
    <definedName name="o7ss" localSheetId="10">#REF!</definedName>
    <definedName name="o7ss" localSheetId="11">#REF!</definedName>
    <definedName name="o7ss" localSheetId="13">#REF!</definedName>
    <definedName name="o7ss" localSheetId="14">#REF!</definedName>
    <definedName name="o7ss" localSheetId="20">#REF!</definedName>
    <definedName name="o7ss" localSheetId="18">#REF!</definedName>
    <definedName name="o7ss">#REF!</definedName>
    <definedName name="o7stb" localSheetId="8">#REF!</definedName>
    <definedName name="o7stb" localSheetId="9">#REF!</definedName>
    <definedName name="o7stb" localSheetId="10">#REF!</definedName>
    <definedName name="o7stb" localSheetId="11">#REF!</definedName>
    <definedName name="o7stb" localSheetId="13">#REF!</definedName>
    <definedName name="o7stb" localSheetId="14">#REF!</definedName>
    <definedName name="o7stb" localSheetId="20">#REF!</definedName>
    <definedName name="o7stb" localSheetId="18">#REF!</definedName>
    <definedName name="o7stb">#REF!</definedName>
    <definedName name="o7stg" localSheetId="8">#REF!</definedName>
    <definedName name="o7stg" localSheetId="9">#REF!</definedName>
    <definedName name="o7stg" localSheetId="10">#REF!</definedName>
    <definedName name="o7stg" localSheetId="11">#REF!</definedName>
    <definedName name="o7stg" localSheetId="13">#REF!</definedName>
    <definedName name="o7stg" localSheetId="14">#REF!</definedName>
    <definedName name="o7stg" localSheetId="20">#REF!</definedName>
    <definedName name="o7stg" localSheetId="18">#REF!</definedName>
    <definedName name="o7stg">#REF!</definedName>
    <definedName name="o7sts" localSheetId="8">#REF!</definedName>
    <definedName name="o7sts" localSheetId="9">#REF!</definedName>
    <definedName name="o7sts" localSheetId="10">#REF!</definedName>
    <definedName name="o7sts" localSheetId="11">#REF!</definedName>
    <definedName name="o7sts" localSheetId="13">#REF!</definedName>
    <definedName name="o7sts" localSheetId="14">#REF!</definedName>
    <definedName name="o7sts" localSheetId="20">#REF!</definedName>
    <definedName name="o7sts" localSheetId="18">#REF!</definedName>
    <definedName name="o7sts">#REF!</definedName>
    <definedName name="o8hb" localSheetId="8">#REF!</definedName>
    <definedName name="o8hb" localSheetId="9">#REF!</definedName>
    <definedName name="o8hb" localSheetId="10">#REF!</definedName>
    <definedName name="o8hb" localSheetId="11">#REF!</definedName>
    <definedName name="o8hb" localSheetId="13">#REF!</definedName>
    <definedName name="o8hb" localSheetId="14">#REF!</definedName>
    <definedName name="o8hb" localSheetId="20">#REF!</definedName>
    <definedName name="o8hb" localSheetId="18">#REF!</definedName>
    <definedName name="o8hb">#REF!</definedName>
    <definedName name="o8hg" localSheetId="8">#REF!</definedName>
    <definedName name="o8hg" localSheetId="9">#REF!</definedName>
    <definedName name="o8hg" localSheetId="10">#REF!</definedName>
    <definedName name="o8hg" localSheetId="11">#REF!</definedName>
    <definedName name="o8hg" localSheetId="13">#REF!</definedName>
    <definedName name="o8hg" localSheetId="14">#REF!</definedName>
    <definedName name="o8hg" localSheetId="20">#REF!</definedName>
    <definedName name="o8hg" localSheetId="18">#REF!</definedName>
    <definedName name="o8hg">#REF!</definedName>
    <definedName name="o8hs" localSheetId="8">#REF!</definedName>
    <definedName name="o8hs" localSheetId="9">#REF!</definedName>
    <definedName name="o8hs" localSheetId="10">#REF!</definedName>
    <definedName name="o8hs" localSheetId="11">#REF!</definedName>
    <definedName name="o8hs" localSheetId="13">#REF!</definedName>
    <definedName name="o8hs" localSheetId="14">#REF!</definedName>
    <definedName name="o8hs" localSheetId="20">#REF!</definedName>
    <definedName name="o8hs" localSheetId="18">#REF!</definedName>
    <definedName name="o8hs">#REF!</definedName>
    <definedName name="o8lb" localSheetId="8">#REF!</definedName>
    <definedName name="o8lb" localSheetId="9">#REF!</definedName>
    <definedName name="o8lb" localSheetId="10">#REF!</definedName>
    <definedName name="o8lb" localSheetId="11">#REF!</definedName>
    <definedName name="o8lb" localSheetId="13">#REF!</definedName>
    <definedName name="o8lb" localSheetId="14">#REF!</definedName>
    <definedName name="o8lb" localSheetId="20">#REF!</definedName>
    <definedName name="o8lb" localSheetId="18">#REF!</definedName>
    <definedName name="o8lb">#REF!</definedName>
    <definedName name="o8lg" localSheetId="8">#REF!</definedName>
    <definedName name="o8lg" localSheetId="9">#REF!</definedName>
    <definedName name="o8lg" localSheetId="10">#REF!</definedName>
    <definedName name="o8lg" localSheetId="11">#REF!</definedName>
    <definedName name="o8lg" localSheetId="13">#REF!</definedName>
    <definedName name="o8lg" localSheetId="14">#REF!</definedName>
    <definedName name="o8lg" localSheetId="20">#REF!</definedName>
    <definedName name="o8lg" localSheetId="18">#REF!</definedName>
    <definedName name="o8lg">#REF!</definedName>
    <definedName name="o8ls" localSheetId="8">#REF!</definedName>
    <definedName name="o8ls" localSheetId="9">#REF!</definedName>
    <definedName name="o8ls" localSheetId="10">#REF!</definedName>
    <definedName name="o8ls" localSheetId="11">#REF!</definedName>
    <definedName name="o8ls" localSheetId="13">#REF!</definedName>
    <definedName name="o8ls" localSheetId="14">#REF!</definedName>
    <definedName name="o8ls" localSheetId="20">#REF!</definedName>
    <definedName name="o8ls" localSheetId="18">#REF!</definedName>
    <definedName name="o8ls">#REF!</definedName>
    <definedName name="o8mb" localSheetId="8">#REF!</definedName>
    <definedName name="o8mb" localSheetId="9">#REF!</definedName>
    <definedName name="o8mb" localSheetId="10">#REF!</definedName>
    <definedName name="o8mb" localSheetId="11">#REF!</definedName>
    <definedName name="o8mb" localSheetId="13">#REF!</definedName>
    <definedName name="o8mb" localSheetId="14">#REF!</definedName>
    <definedName name="o8mb" localSheetId="20">#REF!</definedName>
    <definedName name="o8mb" localSheetId="18">#REF!</definedName>
    <definedName name="o8mb">#REF!</definedName>
    <definedName name="o8mg" localSheetId="8">#REF!</definedName>
    <definedName name="o8mg" localSheetId="9">#REF!</definedName>
    <definedName name="o8mg" localSheetId="10">#REF!</definedName>
    <definedName name="o8mg" localSheetId="11">#REF!</definedName>
    <definedName name="o8mg" localSheetId="13">#REF!</definedName>
    <definedName name="o8mg" localSheetId="14">#REF!</definedName>
    <definedName name="o8mg" localSheetId="20">#REF!</definedName>
    <definedName name="o8mg" localSheetId="18">#REF!</definedName>
    <definedName name="o8mg">#REF!</definedName>
    <definedName name="o8ms" localSheetId="8">#REF!</definedName>
    <definedName name="o8ms" localSheetId="9">#REF!</definedName>
    <definedName name="o8ms" localSheetId="10">#REF!</definedName>
    <definedName name="o8ms" localSheetId="11">#REF!</definedName>
    <definedName name="o8ms" localSheetId="13">#REF!</definedName>
    <definedName name="o8ms" localSheetId="14">#REF!</definedName>
    <definedName name="o8ms" localSheetId="20">#REF!</definedName>
    <definedName name="o8ms" localSheetId="18">#REF!</definedName>
    <definedName name="o8ms">#REF!</definedName>
    <definedName name="o8sb" localSheetId="8">#REF!</definedName>
    <definedName name="o8sb" localSheetId="9">#REF!</definedName>
    <definedName name="o8sb" localSheetId="10">#REF!</definedName>
    <definedName name="o8sb" localSheetId="11">#REF!</definedName>
    <definedName name="o8sb" localSheetId="13">#REF!</definedName>
    <definedName name="o8sb" localSheetId="14">#REF!</definedName>
    <definedName name="o8sb" localSheetId="20">#REF!</definedName>
    <definedName name="o8sb" localSheetId="18">#REF!</definedName>
    <definedName name="o8sb">#REF!</definedName>
    <definedName name="o8sg" localSheetId="8">#REF!</definedName>
    <definedName name="o8sg" localSheetId="9">#REF!</definedName>
    <definedName name="o8sg" localSheetId="10">#REF!</definedName>
    <definedName name="o8sg" localSheetId="11">#REF!</definedName>
    <definedName name="o8sg" localSheetId="13">#REF!</definedName>
    <definedName name="o8sg" localSheetId="14">#REF!</definedName>
    <definedName name="o8sg" localSheetId="20">#REF!</definedName>
    <definedName name="o8sg" localSheetId="18">#REF!</definedName>
    <definedName name="o8sg">#REF!</definedName>
    <definedName name="o8ss" localSheetId="8">#REF!</definedName>
    <definedName name="o8ss" localSheetId="9">#REF!</definedName>
    <definedName name="o8ss" localSheetId="10">#REF!</definedName>
    <definedName name="o8ss" localSheetId="11">#REF!</definedName>
    <definedName name="o8ss" localSheetId="13">#REF!</definedName>
    <definedName name="o8ss" localSheetId="14">#REF!</definedName>
    <definedName name="o8ss" localSheetId="20">#REF!</definedName>
    <definedName name="o8ss" localSheetId="18">#REF!</definedName>
    <definedName name="o8ss">#REF!</definedName>
    <definedName name="o8stb" localSheetId="8">#REF!</definedName>
    <definedName name="o8stb" localSheetId="9">#REF!</definedName>
    <definedName name="o8stb" localSheetId="10">#REF!</definedName>
    <definedName name="o8stb" localSheetId="11">#REF!</definedName>
    <definedName name="o8stb" localSheetId="13">#REF!</definedName>
    <definedName name="o8stb" localSheetId="14">#REF!</definedName>
    <definedName name="o8stb" localSheetId="20">#REF!</definedName>
    <definedName name="o8stb" localSheetId="18">#REF!</definedName>
    <definedName name="o8stb">#REF!</definedName>
    <definedName name="o8stg" localSheetId="8">#REF!</definedName>
    <definedName name="o8stg" localSheetId="9">#REF!</definedName>
    <definedName name="o8stg" localSheetId="10">#REF!</definedName>
    <definedName name="o8stg" localSheetId="11">#REF!</definedName>
    <definedName name="o8stg" localSheetId="13">#REF!</definedName>
    <definedName name="o8stg" localSheetId="14">#REF!</definedName>
    <definedName name="o8stg" localSheetId="20">#REF!</definedName>
    <definedName name="o8stg" localSheetId="18">#REF!</definedName>
    <definedName name="o8stg">#REF!</definedName>
    <definedName name="o8sts" localSheetId="8">#REF!</definedName>
    <definedName name="o8sts" localSheetId="9">#REF!</definedName>
    <definedName name="o8sts" localSheetId="10">#REF!</definedName>
    <definedName name="o8sts" localSheetId="11">#REF!</definedName>
    <definedName name="o8sts" localSheetId="13">#REF!</definedName>
    <definedName name="o8sts" localSheetId="14">#REF!</definedName>
    <definedName name="o8sts" localSheetId="20">#REF!</definedName>
    <definedName name="o8sts" localSheetId="18">#REF!</definedName>
    <definedName name="o8sts">#REF!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8">#REF!:_RjC2</definedName>
    <definedName name="OA_인건비" localSheetId="9">#REF!:_RjC2</definedName>
    <definedName name="OA_인건비" localSheetId="10">#REF!:_RjC2</definedName>
    <definedName name="OA_인건비" localSheetId="11">#REF!:_RjC2</definedName>
    <definedName name="OA_인건비" localSheetId="12">#REF!:_RjC2</definedName>
    <definedName name="OA_인건비" localSheetId="13">#REF!:_RjC2</definedName>
    <definedName name="OA_인건비" localSheetId="14">#REF!:_RjC2</definedName>
    <definedName name="OA_인건비" localSheetId="20">#REF!:_RjC2</definedName>
    <definedName name="OA_인건비" localSheetId="18">#REF!:_RjC2</definedName>
    <definedName name="OA_인건비">#REF!:_RjC2</definedName>
    <definedName name="OADATA" localSheetId="8">#REF!</definedName>
    <definedName name="OADATA" localSheetId="9">#REF!</definedName>
    <definedName name="OADATA" localSheetId="10">#REF!</definedName>
    <definedName name="OADATA" localSheetId="11">#REF!</definedName>
    <definedName name="OADATA" localSheetId="13">#REF!</definedName>
    <definedName name="OADATA" localSheetId="14">#REF!</definedName>
    <definedName name="OADATA" localSheetId="20">#REF!</definedName>
    <definedName name="OADATA" localSheetId="18">#REF!</definedName>
    <definedName name="OADATA">#REF!</definedName>
    <definedName name="oa리스트" localSheetId="8">#REF!</definedName>
    <definedName name="oa리스트" localSheetId="9">#REF!</definedName>
    <definedName name="oa리스트" localSheetId="10">#REF!</definedName>
    <definedName name="oa리스트" localSheetId="11">#REF!</definedName>
    <definedName name="oa리스트" localSheetId="13">#REF!</definedName>
    <definedName name="oa리스트" localSheetId="14">#REF!</definedName>
    <definedName name="oa리스트" localSheetId="20">#REF!</definedName>
    <definedName name="oa리스트" localSheetId="18">#REF!</definedName>
    <definedName name="oa리스트">#REF!</definedName>
    <definedName name="OBS" localSheetId="20">#REF!</definedName>
    <definedName name="OBS">#REF!</definedName>
    <definedName name="ocf" localSheetId="8" hidden="1">'[241]#REF'!$C$90:$C$90</definedName>
    <definedName name="ocf" localSheetId="9" hidden="1">'[241]#REF'!$C$90:$C$90</definedName>
    <definedName name="ocf" localSheetId="10" hidden="1">'[241]#REF'!$C$90:$C$90</definedName>
    <definedName name="ocf" localSheetId="11" hidden="1">'[241]#REF'!$C$90:$C$90</definedName>
    <definedName name="ocf" localSheetId="13" hidden="1">'[241]#REF'!$C$90:$C$90</definedName>
    <definedName name="ocf" localSheetId="14" hidden="1">'[241]#REF'!$C$90:$C$90</definedName>
    <definedName name="ocf" hidden="1">'[242]#REF'!$C$90:$C$90</definedName>
    <definedName name="OCF달성방안" localSheetId="12" hidden="1">{#N/A,#N/A,FALSE,"지침";#N/A,#N/A,FALSE,"환경분석";#N/A,#N/A,FALSE,"Sheet16"}</definedName>
    <definedName name="OCF달성방안" localSheetId="20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12" hidden="1">{#N/A,#N/A,FALSE,"지침";#N/A,#N/A,FALSE,"환경분석";#N/A,#N/A,FALSE,"Sheet16"}</definedName>
    <definedName name="OCF인쇄" localSheetId="20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8">#REF!</definedName>
    <definedName name="OCPC" localSheetId="9">#REF!</definedName>
    <definedName name="OCPC" localSheetId="10">#REF!</definedName>
    <definedName name="OCPC" localSheetId="11">#REF!</definedName>
    <definedName name="OCPC" localSheetId="13">#REF!</definedName>
    <definedName name="OCPC" localSheetId="14">#REF!</definedName>
    <definedName name="OCPC" localSheetId="20">#REF!</definedName>
    <definedName name="OCPC" localSheetId="18">#REF!</definedName>
    <definedName name="OCPC">#REF!</definedName>
    <definedName name="OCT00">'[335]200010'!$A$1:$J$79</definedName>
    <definedName name="OE" localSheetId="8" hidden="1">{"'Desktop Inventory 현황'!$B$2:$O$35"}</definedName>
    <definedName name="OE" localSheetId="9" hidden="1">{"'Desktop Inventory 현황'!$B$2:$O$35"}</definedName>
    <definedName name="OE" localSheetId="10" hidden="1">{"'Desktop Inventory 현황'!$B$2:$O$35"}</definedName>
    <definedName name="OE" localSheetId="11" hidden="1">{"'Desktop Inventory 현황'!$B$2:$O$35"}</definedName>
    <definedName name="OE" localSheetId="12" hidden="1">{"'Desktop Inventory 현황'!$B$2:$O$35"}</definedName>
    <definedName name="OE" localSheetId="13" hidden="1">{"'Desktop Inventory 현황'!$B$2:$O$35"}</definedName>
    <definedName name="OE" localSheetId="14" hidden="1">{"'Desktop Inventory 현황'!$B$2:$O$35"}</definedName>
    <definedName name="OE" localSheetId="20" hidden="1">{"'Desktop Inventory 현황'!$B$2:$O$35"}</definedName>
    <definedName name="OE" hidden="1">{"'Desktop Inventory 현황'!$B$2:$O$35"}</definedName>
    <definedName name="Off_B_S_Income">[182]NOPAT_VDF!$C$7:$AZ$7</definedName>
    <definedName name="Off_B_S_Income_DCF">[182]DCF_VDF!$C$8:$BZ$8</definedName>
    <definedName name="Off_B_S_Income_fore" localSheetId="20">#REF!</definedName>
    <definedName name="Off_B_S_Income_fore">#REF!</definedName>
    <definedName name="Off_B_S_Income_growth_fore" localSheetId="20">#REF!</definedName>
    <definedName name="Off_B_S_Income_growth_fore">#REF!</definedName>
    <definedName name="OH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6]ItemX!#REF!</definedName>
    <definedName name="OIUP" localSheetId="20" hidden="1">#REF!</definedName>
    <definedName name="OIUP" hidden="1">#REF!</definedName>
    <definedName name="ok" localSheetId="8">#REF!</definedName>
    <definedName name="ok" localSheetId="9">#REF!</definedName>
    <definedName name="ok" localSheetId="10">#REF!</definedName>
    <definedName name="ok" localSheetId="11">#REF!</definedName>
    <definedName name="ok" localSheetId="13">#REF!</definedName>
    <definedName name="ok" localSheetId="14">#REF!</definedName>
    <definedName name="ok" localSheetId="20">#REF!</definedName>
    <definedName name="ok" localSheetId="18">#REF!</definedName>
    <definedName name="ok">#REF!</definedName>
    <definedName name="OKC" localSheetId="8" hidden="1">{#N/A,#N/A,FALSE,"지침";#N/A,#N/A,FALSE,"환경분석";#N/A,#N/A,FALSE,"Sheet16"}</definedName>
    <definedName name="OKC" localSheetId="9" hidden="1">{#N/A,#N/A,FALSE,"지침";#N/A,#N/A,FALSE,"환경분석";#N/A,#N/A,FALSE,"Sheet16"}</definedName>
    <definedName name="OKC" localSheetId="10" hidden="1">{#N/A,#N/A,FALSE,"지침";#N/A,#N/A,FALSE,"환경분석";#N/A,#N/A,FALSE,"Sheet16"}</definedName>
    <definedName name="OKC" localSheetId="11" hidden="1">{#N/A,#N/A,FALSE,"지침";#N/A,#N/A,FALSE,"환경분석";#N/A,#N/A,FALSE,"Sheet16"}</definedName>
    <definedName name="OKC" localSheetId="12" hidden="1">{#N/A,#N/A,FALSE,"지침";#N/A,#N/A,FALSE,"환경분석";#N/A,#N/A,FALSE,"Sheet16"}</definedName>
    <definedName name="OKC" localSheetId="13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localSheetId="20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82]PV of Op Leases_VDF'!$AD$1:$AD$65536</definedName>
    <definedName name="OL_10">'[182]PV of Op Leases_VDF'!$L$1:$L$65536</definedName>
    <definedName name="OL_11">'[182]PV of Op Leases_VDF'!$J$1:$J$65536</definedName>
    <definedName name="OL_12">'[182]PV of Op Leases_VDF'!$H$1:$H$65536</definedName>
    <definedName name="OL_13">'[182]PV of Op Leases_VDF'!$F$1:$F$65536</definedName>
    <definedName name="OL_14">'[182]PV of Op Leases_VDF'!$D$1:$D$65536</definedName>
    <definedName name="OL_2">'[182]PV of Op Leases_VDF'!$AB$1:$AB$65536</definedName>
    <definedName name="OL_3">'[182]PV of Op Leases_VDF'!$Z$1:$Z$65536</definedName>
    <definedName name="OL_4">'[182]PV of Op Leases_VDF'!$X$1:$X$65536</definedName>
    <definedName name="OL_5">'[182]PV of Op Leases_VDF'!$V$1:$V$65536</definedName>
    <definedName name="OL_6">'[182]PV of Op Leases_VDF'!$T$1:$T$65536</definedName>
    <definedName name="OL_7">'[182]PV of Op Leases_VDF'!$R$1:$R$65536</definedName>
    <definedName name="OL_8">'[182]PV of Op Leases_VDF'!$P$1:$P$65536</definedName>
    <definedName name="OL_9">'[182]PV of Op Leases_VDF'!$N$1:$N$65536</definedName>
    <definedName name="OL_P">'[182]PV of Op Leases_VDF'!$AF$1:$AF$65536</definedName>
    <definedName name="OLD" localSheetId="20">#REF!</definedName>
    <definedName name="OLD">#REF!</definedName>
    <definedName name="OldSeg1" localSheetId="20">[375]QuartRev!#REF!</definedName>
    <definedName name="OldSeg1">[375]QuartRev!#REF!</definedName>
    <definedName name="OldSeg2">[375]QuartRev!#REF!</definedName>
    <definedName name="OldSeg3">[375]QuartRev!#REF!</definedName>
    <definedName name="OldSegs">[375]QuartRev!#REF!</definedName>
    <definedName name="olp" localSheetId="8" hidden="1">{"AJD",#N/A,TRUE,"Summary";"AJD",#N/A,TRUE,"CFCONC-outputs";"AJD",#N/A,TRUE,"P&amp;LCONC-outputs";"AJD",#N/A,TRUE,"BSCONC-outputs";"AJD",#N/A,TRUE,"FSCONC-outputs"}</definedName>
    <definedName name="olp" localSheetId="9" hidden="1">{"AJD",#N/A,TRUE,"Summary";"AJD",#N/A,TRUE,"CFCONC-outputs";"AJD",#N/A,TRUE,"P&amp;LCONC-outputs";"AJD",#N/A,TRUE,"BSCONC-outputs";"AJD",#N/A,TRUE,"FSCONC-outputs"}</definedName>
    <definedName name="olp" localSheetId="10" hidden="1">{"AJD",#N/A,TRUE,"Summary";"AJD",#N/A,TRUE,"CFCONC-outputs";"AJD",#N/A,TRUE,"P&amp;LCONC-outputs";"AJD",#N/A,TRUE,"BSCONC-outputs";"AJD",#N/A,TRUE,"FSCONC-outputs"}</definedName>
    <definedName name="olp" localSheetId="11" hidden="1">{"AJD",#N/A,TRUE,"Summary";"AJD",#N/A,TRUE,"CFCONC-outputs";"AJD",#N/A,TRUE,"P&amp;LCONC-outputs";"AJD",#N/A,TRUE,"BSCONC-outputs";"AJD",#N/A,TRUE,"FSCONC-outputs"}</definedName>
    <definedName name="olp" localSheetId="12" hidden="1">{"AJD",#N/A,TRUE,"Summary";"AJD",#N/A,TRUE,"CFCONC-outputs";"AJD",#N/A,TRUE,"P&amp;LCONC-outputs";"AJD",#N/A,TRUE,"BSCONC-outputs";"AJD",#N/A,TRUE,"FSCONC-outputs"}</definedName>
    <definedName name="olp" localSheetId="13" hidden="1">{"AJD",#N/A,TRUE,"Summary";"AJD",#N/A,TRUE,"CFCONC-outputs";"AJD",#N/A,TRUE,"P&amp;LCONC-outputs";"AJD",#N/A,TRUE,"BSCONC-outputs";"AJD",#N/A,TRUE,"FSCONC-outputs"}</definedName>
    <definedName name="olp" localSheetId="14" hidden="1">{"AJD",#N/A,TRUE,"Summary";"AJD",#N/A,TRUE,"CFCONC-outputs";"AJD",#N/A,TRUE,"P&amp;LCONC-outputs";"AJD",#N/A,TRUE,"BSCONC-outputs";"AJD",#N/A,TRUE,"FSCONC-outputs"}</definedName>
    <definedName name="olp" localSheetId="20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n" localSheetId="12" hidden="1">[376]현금및현금등가물!#REF!</definedName>
    <definedName name="on" hidden="1">[377]현금및현금등가물!#REF!</definedName>
    <definedName name="ondeo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94]Trends!$A$123</definedName>
    <definedName name="ono">#N/A</definedName>
    <definedName name="ONP" localSheetId="8" hidden="1">#REF!</definedName>
    <definedName name="ONP" localSheetId="9" hidden="1">#REF!</definedName>
    <definedName name="ONP" localSheetId="10" hidden="1">#REF!</definedName>
    <definedName name="ONP" localSheetId="11" hidden="1">#REF!</definedName>
    <definedName name="ONP" localSheetId="13" hidden="1">#REF!</definedName>
    <definedName name="ONP" localSheetId="14" hidden="1">#REF!</definedName>
    <definedName name="ONP" localSheetId="20" hidden="1">#REF!</definedName>
    <definedName name="ONP" hidden="1">#REF!</definedName>
    <definedName name="oo" localSheetId="8" hidden="1">#REF!</definedName>
    <definedName name="oo" localSheetId="9" hidden="1">#REF!</definedName>
    <definedName name="oo" localSheetId="10" hidden="1">#REF!</definedName>
    <definedName name="oo" localSheetId="11" hidden="1">#REF!</definedName>
    <definedName name="oo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13" hidden="1">#REF!</definedName>
    <definedName name="oo" localSheetId="14" hidden="1">#REF!</definedName>
    <definedName name="oo" localSheetId="20" hidden="1">#REF!</definedName>
    <definedName name="oo" hidden="1">#REF!</definedName>
    <definedName name="ooo" localSheetId="8" hidden="1">{"'Sheet1'!$A$1:$D$4"}</definedName>
    <definedName name="ooo" localSheetId="9" hidden="1">{"'Sheet1'!$A$1:$D$4"}</definedName>
    <definedName name="ooo" localSheetId="10" hidden="1">{"'Sheet1'!$A$1:$D$4"}</definedName>
    <definedName name="ooo" localSheetId="11" hidden="1">{"'Sheet1'!$A$1:$D$4"}</definedName>
    <definedName name="ooo" localSheetId="12" hidden="1">#REF!</definedName>
    <definedName name="ooo" localSheetId="13" hidden="1">{"'Sheet1'!$A$1:$D$4"}</definedName>
    <definedName name="ooo" localSheetId="14" hidden="1">{"'Sheet1'!$A$1:$D$4"}</definedName>
    <definedName name="ooo" localSheetId="20" hidden="1">{"'Sheet1'!$A$1:$D$4"}</definedName>
    <definedName name="ooo" localSheetId="18">#REF!</definedName>
    <definedName name="ooo" hidden="1">{"'Sheet1'!$A$1:$D$4"}</definedName>
    <definedName name="oooo" localSheetId="8" hidden="1">{"'교육경비품의'!$B$4:$D$12"}</definedName>
    <definedName name="oooo" localSheetId="9" hidden="1">{"'교육경비품의'!$B$4:$D$12"}</definedName>
    <definedName name="oooo" localSheetId="10" hidden="1">{"'교육경비품의'!$B$4:$D$12"}</definedName>
    <definedName name="oooo" localSheetId="11" hidden="1">{"'교육경비품의'!$B$4:$D$12"}</definedName>
    <definedName name="oooo" localSheetId="12" hidden="1">{"'교육경비품의'!$B$4:$D$12"}</definedName>
    <definedName name="oooo" localSheetId="13" hidden="1">{"'교육경비품의'!$B$4:$D$12"}</definedName>
    <definedName name="oooo" localSheetId="14" hidden="1">{"'교육경비품의'!$B$4:$D$12"}</definedName>
    <definedName name="oooo" localSheetId="20" hidden="1">{"'교육경비품의'!$B$4:$D$12"}</definedName>
    <definedName name="OOOO" localSheetId="18">#REF!</definedName>
    <definedName name="oooo" hidden="1">{"'교육경비품의'!$B$4:$D$12"}</definedName>
    <definedName name="ooooo" localSheetId="8" hidden="1">{"'Sheet1'!$A$1:$D$4"}</definedName>
    <definedName name="ooooo" localSheetId="9" hidden="1">{"'Sheet1'!$A$1:$D$4"}</definedName>
    <definedName name="ooooo" localSheetId="10" hidden="1">{"'Sheet1'!$A$1:$D$4"}</definedName>
    <definedName name="ooooo" localSheetId="11" hidden="1">{"'Sheet1'!$A$1:$D$4"}</definedName>
    <definedName name="ooooo" localSheetId="12" hidden="1">{"'Sheet1'!$A$1:$D$4"}</definedName>
    <definedName name="ooooo" localSheetId="13" hidden="1">{"'Sheet1'!$A$1:$D$4"}</definedName>
    <definedName name="ooooo" localSheetId="14" hidden="1">{"'Sheet1'!$A$1:$D$4"}</definedName>
    <definedName name="ooooo" localSheetId="20" hidden="1">{"'Sheet1'!$A$1:$D$4"}</definedName>
    <definedName name="ooooo" hidden="1">{"'Sheet1'!$A$1:$D$4"}</definedName>
    <definedName name="oooooo" localSheetId="8" hidden="1">{"'Sheet1'!$A$1:$D$4"}</definedName>
    <definedName name="oooooo" localSheetId="9" hidden="1">{"'Sheet1'!$A$1:$D$4"}</definedName>
    <definedName name="oooooo" localSheetId="10" hidden="1">{"'Sheet1'!$A$1:$D$4"}</definedName>
    <definedName name="oooooo" localSheetId="11" hidden="1">{"'Sheet1'!$A$1:$D$4"}</definedName>
    <definedName name="oooooo" localSheetId="12" hidden="1">{"'Sheet1'!$A$1:$D$4"}</definedName>
    <definedName name="oooooo" localSheetId="13" hidden="1">{"'Sheet1'!$A$1:$D$4"}</definedName>
    <definedName name="oooooo" localSheetId="14" hidden="1">{"'Sheet1'!$A$1:$D$4"}</definedName>
    <definedName name="oooooo" localSheetId="20" hidden="1">{"'Sheet1'!$A$1:$D$4"}</definedName>
    <definedName name="oooooo" hidden="1">{"'Sheet1'!$A$1:$D$4"}</definedName>
    <definedName name="ooooooo" localSheetId="8" hidden="1">{"'Sheet1'!$A$1:$D$4"}</definedName>
    <definedName name="ooooooo" localSheetId="9" hidden="1">{"'Sheet1'!$A$1:$D$4"}</definedName>
    <definedName name="ooooooo" localSheetId="10" hidden="1">{"'Sheet1'!$A$1:$D$4"}</definedName>
    <definedName name="ooooooo" localSheetId="11" hidden="1">{"'Sheet1'!$A$1:$D$4"}</definedName>
    <definedName name="ooooooo" localSheetId="12" hidden="1">{"'Sheet1'!$A$1:$D$4"}</definedName>
    <definedName name="ooooooo" localSheetId="13" hidden="1">{"'Sheet1'!$A$1:$D$4"}</definedName>
    <definedName name="ooooooo" localSheetId="14" hidden="1">{"'Sheet1'!$A$1:$D$4"}</definedName>
    <definedName name="ooooooo" localSheetId="20" hidden="1">{"'Sheet1'!$A$1:$D$4"}</definedName>
    <definedName name="ooooooo" hidden="1">{"'Sheet1'!$A$1:$D$4"}</definedName>
    <definedName name="oooooooooo" localSheetId="8" hidden="1">{"'교육경비품의'!$B$4:$D$12"}</definedName>
    <definedName name="oooooooooo" localSheetId="9" hidden="1">{"'교육경비품의'!$B$4:$D$12"}</definedName>
    <definedName name="oooooooooo" localSheetId="10" hidden="1">{"'교육경비품의'!$B$4:$D$12"}</definedName>
    <definedName name="oooooooooo" localSheetId="11" hidden="1">{"'교육경비품의'!$B$4:$D$12"}</definedName>
    <definedName name="oooooooooo" localSheetId="12" hidden="1">{"'교육경비품의'!$B$4:$D$12"}</definedName>
    <definedName name="oooooooooo" localSheetId="13" hidden="1">{"'교육경비품의'!$B$4:$D$12"}</definedName>
    <definedName name="oooooooooo" localSheetId="14" hidden="1">{"'교육경비품의'!$B$4:$D$12"}</definedName>
    <definedName name="oooooooooo" localSheetId="20" hidden="1">{"'교육경비품의'!$B$4:$D$12"}</definedName>
    <definedName name="oooooooooo" hidden="1">{"'교육경비품의'!$B$4:$D$12"}</definedName>
    <definedName name="oooooooooooo" localSheetId="8" hidden="1">{"'Sheet1'!$A$1:$D$4"}</definedName>
    <definedName name="oooooooooooo" localSheetId="9" hidden="1">{"'Sheet1'!$A$1:$D$4"}</definedName>
    <definedName name="oooooooooooo" localSheetId="10" hidden="1">{"'Sheet1'!$A$1:$D$4"}</definedName>
    <definedName name="oooooooooooo" localSheetId="11" hidden="1">{"'Sheet1'!$A$1:$D$4"}</definedName>
    <definedName name="oooooooooooo" localSheetId="12" hidden="1">{"'Sheet1'!$A$1:$D$4"}</definedName>
    <definedName name="oooooooooooo" localSheetId="13" hidden="1">{"'Sheet1'!$A$1:$D$4"}</definedName>
    <definedName name="oooooooooooo" localSheetId="14" hidden="1">{"'Sheet1'!$A$1:$D$4"}</definedName>
    <definedName name="oooooooooooo" localSheetId="20" hidden="1">{"'Sheet1'!$A$1:$D$4"}</definedName>
    <definedName name="oooooooooooo" hidden="1">{"'Sheet1'!$A$1:$D$4"}</definedName>
    <definedName name="ooooooooooooooo" localSheetId="8" hidden="1">{"'교육경비품의'!$B$4:$D$12"}</definedName>
    <definedName name="ooooooooooooooo" localSheetId="9" hidden="1">{"'교육경비품의'!$B$4:$D$12"}</definedName>
    <definedName name="ooooooooooooooo" localSheetId="10" hidden="1">{"'교육경비품의'!$B$4:$D$12"}</definedName>
    <definedName name="ooooooooooooooo" localSheetId="11" hidden="1">{"'교육경비품의'!$B$4:$D$12"}</definedName>
    <definedName name="ooooooooooooooo" localSheetId="12" hidden="1">{"'교육경비품의'!$B$4:$D$12"}</definedName>
    <definedName name="ooooooooooooooo" localSheetId="13" hidden="1">{"'교육경비품의'!$B$4:$D$12"}</definedName>
    <definedName name="ooooooooooooooo" localSheetId="14" hidden="1">{"'교육경비품의'!$B$4:$D$12"}</definedName>
    <definedName name="ooooooooooooooo" localSheetId="20" hidden="1">{"'교육경비품의'!$B$4:$D$12"}</definedName>
    <definedName name="ooooooooooooooo" hidden="1">{"'교육경비품의'!$B$4:$D$12"}</definedName>
    <definedName name="oooooooooooooooo" localSheetId="8" hidden="1">{"'Sheet1'!$A$1:$D$4"}</definedName>
    <definedName name="oooooooooooooooo" localSheetId="9" hidden="1">{"'Sheet1'!$A$1:$D$4"}</definedName>
    <definedName name="oooooooooooooooo" localSheetId="10" hidden="1">{"'Sheet1'!$A$1:$D$4"}</definedName>
    <definedName name="oooooooooooooooo" localSheetId="11" hidden="1">{"'Sheet1'!$A$1:$D$4"}</definedName>
    <definedName name="oooooooooooooooo" localSheetId="12" hidden="1">{"'Sheet1'!$A$1:$D$4"}</definedName>
    <definedName name="oooooooooooooooo" localSheetId="13" hidden="1">{"'Sheet1'!$A$1:$D$4"}</definedName>
    <definedName name="oooooooooooooooo" localSheetId="14" hidden="1">{"'Sheet1'!$A$1:$D$4"}</definedName>
    <definedName name="oooooooooooooooo" localSheetId="20" hidden="1">{"'Sheet1'!$A$1:$D$4"}</definedName>
    <definedName name="oooooooooooooooo" hidden="1">{"'Sheet1'!$A$1:$D$4"}</definedName>
    <definedName name="ooooooooooooooooooo" localSheetId="8" hidden="1">{"'Sheet1'!$A$1:$D$4"}</definedName>
    <definedName name="ooooooooooooooooooo" localSheetId="9" hidden="1">{"'Sheet1'!$A$1:$D$4"}</definedName>
    <definedName name="ooooooooooooooooooo" localSheetId="10" hidden="1">{"'Sheet1'!$A$1:$D$4"}</definedName>
    <definedName name="ooooooooooooooooooo" localSheetId="11" hidden="1">{"'Sheet1'!$A$1:$D$4"}</definedName>
    <definedName name="ooooooooooooooooooo" localSheetId="12" hidden="1">{"'Sheet1'!$A$1:$D$4"}</definedName>
    <definedName name="ooooooooooooooooooo" localSheetId="13" hidden="1">{"'Sheet1'!$A$1:$D$4"}</definedName>
    <definedName name="ooooooooooooooooooo" localSheetId="14" hidden="1">{"'Sheet1'!$A$1:$D$4"}</definedName>
    <definedName name="ooooooooooooooooooo" localSheetId="20" hidden="1">{"'Sheet1'!$A$1:$D$4"}</definedName>
    <definedName name="ooooooooooooooooooo" hidden="1">{"'Sheet1'!$A$1:$D$4"}</definedName>
    <definedName name="ooooooooooooooooooooo" localSheetId="8" hidden="1">{"'교육경비품의'!$B$4:$D$12"}</definedName>
    <definedName name="ooooooooooooooooooooo" localSheetId="9" hidden="1">{"'교육경비품의'!$B$4:$D$12"}</definedName>
    <definedName name="ooooooooooooooooooooo" localSheetId="10" hidden="1">{"'교육경비품의'!$B$4:$D$12"}</definedName>
    <definedName name="ooooooooooooooooooooo" localSheetId="11" hidden="1">{"'교육경비품의'!$B$4:$D$12"}</definedName>
    <definedName name="ooooooooooooooooooooo" localSheetId="12" hidden="1">{"'교육경비품의'!$B$4:$D$12"}</definedName>
    <definedName name="ooooooooooooooooooooo" localSheetId="13" hidden="1">{"'교육경비품의'!$B$4:$D$12"}</definedName>
    <definedName name="ooooooooooooooooooooo" localSheetId="14" hidden="1">{"'교육경비품의'!$B$4:$D$12"}</definedName>
    <definedName name="ooooooooooooooooooooo" localSheetId="20" hidden="1">{"'교육경비품의'!$B$4:$D$12"}</definedName>
    <definedName name="ooooooooooooooooooooo" hidden="1">{"'교육경비품의'!$B$4:$D$12"}</definedName>
    <definedName name="ooooooooooooooooooooooo" localSheetId="8" hidden="1">{"'교육경비품의'!$B$4:$D$12"}</definedName>
    <definedName name="ooooooooooooooooooooooo" localSheetId="9" hidden="1">{"'교육경비품의'!$B$4:$D$12"}</definedName>
    <definedName name="ooooooooooooooooooooooo" localSheetId="10" hidden="1">{"'교육경비품의'!$B$4:$D$12"}</definedName>
    <definedName name="ooooooooooooooooooooooo" localSheetId="11" hidden="1">{"'교육경비품의'!$B$4:$D$12"}</definedName>
    <definedName name="ooooooooooooooooooooooo" localSheetId="12" hidden="1">{"'교육경비품의'!$B$4:$D$12"}</definedName>
    <definedName name="ooooooooooooooooooooooo" localSheetId="13" hidden="1">{"'교육경비품의'!$B$4:$D$12"}</definedName>
    <definedName name="ooooooooooooooooooooooo" localSheetId="14" hidden="1">{"'교육경비품의'!$B$4:$D$12"}</definedName>
    <definedName name="ooooooooooooooooooooooo" localSheetId="20" hidden="1">{"'교육경비품의'!$B$4:$D$12"}</definedName>
    <definedName name="ooooooooooooooooooooooo" hidden="1">{"'교육경비품의'!$B$4:$D$12"}</definedName>
    <definedName name="ooop" localSheetId="8" hidden="1">{"'매출'!$A$1:$I$22"}</definedName>
    <definedName name="ooop" localSheetId="9" hidden="1">{"'매출'!$A$1:$I$22"}</definedName>
    <definedName name="ooop" localSheetId="10" hidden="1">{"'매출'!$A$1:$I$22"}</definedName>
    <definedName name="ooop" localSheetId="11" hidden="1">{"'매출'!$A$1:$I$22"}</definedName>
    <definedName name="ooop" localSheetId="12" hidden="1">{"'매출'!$A$1:$I$22"}</definedName>
    <definedName name="ooop" localSheetId="13" hidden="1">{"'매출'!$A$1:$I$22"}</definedName>
    <definedName name="ooop" localSheetId="14" hidden="1">{"'매출'!$A$1:$I$22"}</definedName>
    <definedName name="ooop" localSheetId="20" hidden="1">{"'매출'!$A$1:$I$22"}</definedName>
    <definedName name="ooop" localSheetId="18" hidden="1">{"'매출'!$A$1:$I$22"}</definedName>
    <definedName name="ooop" hidden="1">{"'매출'!$A$1:$I$22"}</definedName>
    <definedName name="op" localSheetId="8" hidden="1">{"'Sheet1'!$A$1:$H$36"}</definedName>
    <definedName name="op" localSheetId="9" hidden="1">{"'Sheet1'!$A$1:$H$36"}</definedName>
    <definedName name="op" localSheetId="10" hidden="1">{"'Sheet1'!$A$1:$H$36"}</definedName>
    <definedName name="op" localSheetId="11" hidden="1">{"'Sheet1'!$A$1:$H$36"}</definedName>
    <definedName name="op" localSheetId="12" hidden="1">{"'Sheet1'!$A$1:$H$36"}</definedName>
    <definedName name="op" localSheetId="13" hidden="1">{"'Sheet1'!$A$1:$H$36"}</definedName>
    <definedName name="op" localSheetId="14" hidden="1">{"'Sheet1'!$A$1:$H$36"}</definedName>
    <definedName name="op" localSheetId="15" hidden="1">{"'Sheet1'!$A$1:$H$36"}</definedName>
    <definedName name="op" localSheetId="20" hidden="1">{"'Sheet1'!$A$1:$H$36"}</definedName>
    <definedName name="op" hidden="1">{"'Sheet1'!$A$1:$H$36"}</definedName>
    <definedName name="OpCase">#REF!</definedName>
    <definedName name="oper_act" localSheetId="20">#REF!</definedName>
    <definedName name="oper_act">#REF!</definedName>
    <definedName name="oper_act_cum" localSheetId="20">#REF!</definedName>
    <definedName name="oper_act_cum">#REF!</definedName>
    <definedName name="oper_bud_cum" localSheetId="20">#REF!</definedName>
    <definedName name="oper_bud_cum">#REF!</definedName>
    <definedName name="Operating_Expenses">[182]NOPAT_VDF!$C$12:$AZ$12</definedName>
    <definedName name="Operating_income">[182]NOPAT_VDF!$C$78:$AZ$78</definedName>
    <definedName name="Operating_income_fore" localSheetId="20">#REF!</definedName>
    <definedName name="Operating_income_fore">#REF!</definedName>
    <definedName name="Operating_Lease_Expense">[182]NOPAT_VDF!$C$23:$AZ$23</definedName>
    <definedName name="Operating_Lease_Expense_fore" localSheetId="20">#REF!</definedName>
    <definedName name="Operating_Lease_Expense_fore">#REF!</definedName>
    <definedName name="OPERATIONAL_EXPENSES_BY_TYPE" localSheetId="20">#REF!</definedName>
    <definedName name="OPERATIONAL_EXPENSES_BY_TYPE">#REF!</definedName>
    <definedName name="OPEX_Em_Bene_Rt">[198]Asm!$H$445</definedName>
    <definedName name="OPEX_PL_Dep">[186]OPEX!$32:$32</definedName>
    <definedName name="OPEX_PL_Expense">[186]OPEX!$36:$36</definedName>
    <definedName name="OPEX_PL_Rev_기타_FC">[186]OPEX!$26:$26</definedName>
    <definedName name="OPEX_PL_Rev_기타_Gwangyang">[186]OPEX!$27:$27</definedName>
    <definedName name="OPEX_PL_Rev_기타_Pohang">[186]OPEX!$28:$28</definedName>
    <definedName name="OPEX_PL_경비">[186]OPEX!$31:$31</definedName>
    <definedName name="OPEX_PL_인건비">[186]OPEX!$30:$30</definedName>
    <definedName name="OPEX_Sev_Rt">[198]Asm!$H$444</definedName>
    <definedName name="OPEX_연료전지직과_tbl">[198]Asm!$H$449:$M$450</definedName>
    <definedName name="OPEX_인력계획_tbl">[198]Asm!$H$439:$M$442</definedName>
    <definedName name="OpExpLookup" localSheetId="20">#REF!</definedName>
    <definedName name="OpExpLookup">#REF!</definedName>
    <definedName name="OpIncLookup" localSheetId="20">#REF!</definedName>
    <definedName name="OpIncLookup">#REF!</definedName>
    <definedName name="opinion_toggle" localSheetId="20">#REF!</definedName>
    <definedName name="opinion_toggle">#REF!</definedName>
    <definedName name="opioui" localSheetId="12" hidden="1">{#N/A,#N/A,TRUE,"Assumptions";#N/A,#N/A,TRUE,"Sources of Revenue";#N/A,#N/A,TRUE,"P&amp;L";#N/A,#N/A,TRUE,"Bal. Sheet";#N/A,#N/A,TRUE,"Rights Issue &amp; X Adjustment";#N/A,#N/A,TRUE,"Transaction Model"}</definedName>
    <definedName name="opioui" localSheetId="20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8]Opn!$21:$21</definedName>
    <definedName name="Opn_BS_매입채무">[198]Opn!$26:$26</definedName>
    <definedName name="Opn_BS_매출채권">[198]Opn!$24:$24</definedName>
    <definedName name="Opn_BS_재고자산">[198]Opn!$25:$25</definedName>
    <definedName name="Opn_Cash_Rsrv">[198]Asm!$H$52</definedName>
    <definedName name="Opn_Cash_Rsrv_2">[186]OpnAsm!$H$18</definedName>
    <definedName name="Opn_CF_NWC">[198]Opn!$100:$100</definedName>
    <definedName name="Opn_CF_리스회수">[198]Opn!$97:$97</definedName>
    <definedName name="Opn_end_date">[198]Asm!$H$50</definedName>
    <definedName name="Opn_LNG_BS_금융리스채권">[186]Opn_LNG!$21:$21</definedName>
    <definedName name="Opn_LNG_BS_매입채무">[186]Opn_LNG!$26:$26</definedName>
    <definedName name="Opn_LNG_BS_매출채권">[186]Opn_LNG!$24:$24</definedName>
    <definedName name="Opn_LNG_BS_재고자산">[186]Opn_LNG!$25:$25</definedName>
    <definedName name="Opn_LNG_CF_NWC">[186]Opn_LNG!$88:$88</definedName>
    <definedName name="Opn_LNG_CF_리스회수">[186]Opn_LNG!$85:$85</definedName>
    <definedName name="Opn_LNG_COGS">[198]Opn!$85:$85</definedName>
    <definedName name="Opn_LNG_LNG_Rev">[186]Opn_LNG!$59:$59</definedName>
    <definedName name="Opn_LNG_OPEX">[198]Opn!$93:$93</definedName>
    <definedName name="Opn_LNG_PL_COGS_Dep">[186]Opn_LNG!$77:$77</definedName>
    <definedName name="Opn_LNG_PL_COGS_연료비">[186]Opn_LNG!$61:$61</definedName>
    <definedName name="Opn_LNG_Rev">[198]Opn!$62:$62</definedName>
    <definedName name="Opn_PL_COGS_경비">[198]Opn!$75:$75</definedName>
    <definedName name="Opn_PL_COGS_기타">[198]Opn!$83:$83</definedName>
    <definedName name="Opn_PL_COGS_노무비">[198]Opn!$72:$72</definedName>
    <definedName name="Opn_PL_COGS_연료비">[198]Opn!$64:$64</definedName>
    <definedName name="Opn_PL_OPEX_경비">[198]Opn!$88:$88</definedName>
    <definedName name="Opn_PL_OPEX_인건비">[198]Opn!$87:$87</definedName>
    <definedName name="Opn_PL_Rev_COFF">[198]Opn!$46:$46</definedName>
    <definedName name="Opn_PL_Rev_CP">[198]Opn!$30:$30</definedName>
    <definedName name="Opn_PL_Rev_금융리스수익">[198]Opn!$52:$52</definedName>
    <definedName name="Opn_PL_Rev_기타">[198]Opn!$58:$58</definedName>
    <definedName name="Opn_PL_Rev_운용리스수익">[198]Opn!$55:$55</definedName>
    <definedName name="Opn_PL_Rev_전력량요금">[198]Opn!$38:$38</definedName>
    <definedName name="Opn_신재생_BS_매입채무">[186]Opn_신재생!$23:$23</definedName>
    <definedName name="Opn_신재생_BS_매출채권">[186]Opn_신재생!$21:$21</definedName>
    <definedName name="Opn_신재생_BS_재고자산">[186]Opn_신재생!$22:$22</definedName>
    <definedName name="Opn_신재생_CF_NWC">[186]Opn_신재생!$37:$37</definedName>
    <definedName name="Opn_신재생_PL_COGS_Dep">[186]Opn_신재생!$30:$30</definedName>
    <definedName name="Opn_신재생_PL_COGS_기타">[186]Opn_신재생!$33:$33</definedName>
    <definedName name="Opn_신재생_PL_Rev">[186]Opn_신재생!$27:$27</definedName>
    <definedName name="opo" localSheetId="8" hidden="1">{#N/A,#N/A,FALSE,"지침";#N/A,#N/A,FALSE,"환경분석";#N/A,#N/A,FALSE,"Sheet16"}</definedName>
    <definedName name="opo" localSheetId="9" hidden="1">{#N/A,#N/A,FALSE,"지침";#N/A,#N/A,FALSE,"환경분석";#N/A,#N/A,FALSE,"Sheet16"}</definedName>
    <definedName name="opo" localSheetId="10" hidden="1">{#N/A,#N/A,FALSE,"지침";#N/A,#N/A,FALSE,"환경분석";#N/A,#N/A,FALSE,"Sheet16"}</definedName>
    <definedName name="opo" localSheetId="11" hidden="1">{#N/A,#N/A,FALSE,"지침";#N/A,#N/A,FALSE,"환경분석";#N/A,#N/A,FALSE,"Sheet16"}</definedName>
    <definedName name="opo" localSheetId="12" hidden="1">{#N/A,#N/A,FALSE,"지침";#N/A,#N/A,FALSE,"환경분석";#N/A,#N/A,FALSE,"Sheet16"}</definedName>
    <definedName name="opo" localSheetId="13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localSheetId="20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 localSheetId="20">#REF!</definedName>
    <definedName name="opr_act01">#REF!</definedName>
    <definedName name="opr_act01_cum" localSheetId="20">#REF!</definedName>
    <definedName name="opr_act01_cum">#REF!</definedName>
    <definedName name="opr_bud01" localSheetId="20">#REF!</definedName>
    <definedName name="opr_bud01">#REF!</definedName>
    <definedName name="opr_bud01_cum" localSheetId="20">#REF!</definedName>
    <definedName name="opr_bud01_cum">#REF!</definedName>
    <definedName name="opr_US_act01" localSheetId="20">#REF!</definedName>
    <definedName name="opr_US_act01">#REF!</definedName>
    <definedName name="opr_US_act01_cum" localSheetId="20">#REF!</definedName>
    <definedName name="opr_US_act01_cum">#REF!</definedName>
    <definedName name="opr_US_bud01" localSheetId="20">#REF!</definedName>
    <definedName name="opr_US_bud01">#REF!</definedName>
    <definedName name="opr_US_bud01_cum" localSheetId="20">#REF!</definedName>
    <definedName name="opr_US_bud01_cum">#REF!</definedName>
    <definedName name="OprBSYDT" localSheetId="20">#REF!</definedName>
    <definedName name="OprBSYDT">#REF!</definedName>
    <definedName name="OPRPOY3" localSheetId="20">#REF!</definedName>
    <definedName name="OPRPOY3">#REF!</definedName>
    <definedName name="OptionButton21_Click">#N/A</definedName>
    <definedName name="Ora_7" localSheetId="8">#REF!</definedName>
    <definedName name="Ora_7" localSheetId="9">#REF!</definedName>
    <definedName name="Ora_7" localSheetId="10">#REF!</definedName>
    <definedName name="Ora_7" localSheetId="11">#REF!</definedName>
    <definedName name="Ora_7" localSheetId="13">#REF!</definedName>
    <definedName name="Ora_7" localSheetId="14">#REF!</definedName>
    <definedName name="Ora_7" localSheetId="20">#REF!</definedName>
    <definedName name="Ora_7" localSheetId="18">#REF!</definedName>
    <definedName name="Ora_7">#REF!</definedName>
    <definedName name="Oracle_5" localSheetId="8">#REF!</definedName>
    <definedName name="Oracle_5" localSheetId="9">#REF!</definedName>
    <definedName name="Oracle_5" localSheetId="10">#REF!</definedName>
    <definedName name="Oracle_5" localSheetId="11">#REF!</definedName>
    <definedName name="Oracle_5" localSheetId="13">#REF!</definedName>
    <definedName name="Oracle_5" localSheetId="14">#REF!</definedName>
    <definedName name="Oracle_5" localSheetId="20">#REF!</definedName>
    <definedName name="Oracle_5" localSheetId="18">#REF!</definedName>
    <definedName name="Oracle_5">#REF!</definedName>
    <definedName name="Oracle_6" localSheetId="8">#REF!</definedName>
    <definedName name="Oracle_6" localSheetId="9">#REF!</definedName>
    <definedName name="Oracle_6" localSheetId="10">#REF!</definedName>
    <definedName name="Oracle_6" localSheetId="11">#REF!</definedName>
    <definedName name="Oracle_6" localSheetId="13">#REF!</definedName>
    <definedName name="Oracle_6" localSheetId="14">#REF!</definedName>
    <definedName name="Oracle_6" localSheetId="20">#REF!</definedName>
    <definedName name="Oracle_6" localSheetId="18">#REF!</definedName>
    <definedName name="Oracle_6">#REF!</definedName>
    <definedName name="Order" hidden="1">0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3" hidden="1">#REF!</definedName>
    <definedName name="OrderTable" localSheetId="14" hidden="1">#REF!</definedName>
    <definedName name="OrderTable" localSheetId="20" hidden="1">#REF!</definedName>
    <definedName name="OrderTable" hidden="1">#REF!</definedName>
    <definedName name="oso_acq" localSheetId="8">#REF!</definedName>
    <definedName name="oso_acq" localSheetId="9">#REF!</definedName>
    <definedName name="oso_acq" localSheetId="10">#REF!</definedName>
    <definedName name="oso_acq" localSheetId="11">#REF!</definedName>
    <definedName name="oso_acq" localSheetId="13">#REF!</definedName>
    <definedName name="oso_acq" localSheetId="14">#REF!</definedName>
    <definedName name="oso_acq" localSheetId="20">#REF!</definedName>
    <definedName name="oso_acq" localSheetId="18">#REF!</definedName>
    <definedName name="oso_acq">#REF!</definedName>
    <definedName name="osoacq" localSheetId="8">#REF!</definedName>
    <definedName name="osoacq" localSheetId="9">#REF!</definedName>
    <definedName name="osoacq" localSheetId="10">#REF!</definedName>
    <definedName name="osoacq" localSheetId="11">#REF!</definedName>
    <definedName name="osoacq" localSheetId="13">#REF!</definedName>
    <definedName name="osoacq" localSheetId="14">#REF!</definedName>
    <definedName name="osoacq" localSheetId="20">#REF!</definedName>
    <definedName name="osoacq" localSheetId="18">#REF!</definedName>
    <definedName name="osoacq">#REF!</definedName>
    <definedName name="osooso" localSheetId="8">#REF!</definedName>
    <definedName name="osooso" localSheetId="9">#REF!</definedName>
    <definedName name="osooso" localSheetId="10">#REF!</definedName>
    <definedName name="osooso" localSheetId="11">#REF!</definedName>
    <definedName name="osooso" localSheetId="13">#REF!</definedName>
    <definedName name="osooso" localSheetId="14">#REF!</definedName>
    <definedName name="osooso" localSheetId="20">#REF!</definedName>
    <definedName name="osooso" localSheetId="18">#REF!</definedName>
    <definedName name="osooso">#REF!</definedName>
    <definedName name="OTH_LIAB" localSheetId="8">#REF!</definedName>
    <definedName name="OTH_LIAB" localSheetId="9">#REF!</definedName>
    <definedName name="OTH_LIAB" localSheetId="10">#REF!</definedName>
    <definedName name="OTH_LIAB" localSheetId="11">#REF!</definedName>
    <definedName name="OTH_LIAB" localSheetId="13">#REF!</definedName>
    <definedName name="OTH_LIAB" localSheetId="14">#REF!</definedName>
    <definedName name="OTH_LIAB" localSheetId="20">#REF!</definedName>
    <definedName name="OTH_LIAB" localSheetId="18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82]Invested capital_VDF'!$A$101:$Z$101</definedName>
    <definedName name="Other_asset_turns_DCF">[182]DCF_VDF!$C$78:$AZ$78</definedName>
    <definedName name="Other_asset_turns_fore" localSheetId="20">#REF!</definedName>
    <definedName name="Other_asset_turns_fore">#REF!</definedName>
    <definedName name="Other_assets">'[182]Invested capital_VDF'!$C$44:$AU$44</definedName>
    <definedName name="Other_assets_DCF">[182]DCF_VDF!$C$72:$AZ$72</definedName>
    <definedName name="Other_Assets2">'[182]Invested capital_VDF'!$C$45:$AZ$45</definedName>
    <definedName name="Other_current_assets">'[182]Invested capital_VDF'!$C$12:$AE$12</definedName>
    <definedName name="Other_current_assets_growth_fore" localSheetId="20">#REF!</definedName>
    <definedName name="Other_current_assets_growth_fore">#REF!</definedName>
    <definedName name="Other_Current_Assets2">'[182]Invested capital_VDF'!$C$13:$AZ$13</definedName>
    <definedName name="Other_current_liabilities">'[182]Invested capital_VDF'!$C$21:$AU$21</definedName>
    <definedName name="Other_current_liabilities_growth_fore" localSheetId="20">#REF!</definedName>
    <definedName name="Other_current_liabilities_growth_fore">#REF!</definedName>
    <definedName name="Other_Current_Liabilities2">'[182]Invested capital_VDF'!$C$22:$AZ$22</definedName>
    <definedName name="Other_DCF">[182]DCF_VDF!$C$72:$AZ$72</definedName>
    <definedName name="Other_dividends">'[182]Invested capital_VDF'!#REF!</definedName>
    <definedName name="Other_Expenses">[182]NOPAT_VDF!$C$59:$AZ$59</definedName>
    <definedName name="Other_Expenses_fore" localSheetId="20">#REF!</definedName>
    <definedName name="Other_Expenses_fore">#REF!</definedName>
    <definedName name="Other_expenses_gains">[182]NOPAT_VDF!$C$14:$AZ$14</definedName>
    <definedName name="Other_expenses_gains_fore" localSheetId="20">#REF!</definedName>
    <definedName name="Other_expenses_gains_fore">#REF!</definedName>
    <definedName name="Other_expenses_growth_fore" localSheetId="20">#REF!</definedName>
    <definedName name="Other_expenses_growth_fore">#REF!</definedName>
    <definedName name="Other_fixed_asset_turns">'[182]Invested capital_VDF'!$C$97:$AU$97</definedName>
    <definedName name="Other_fixed_asset_turns_fore" localSheetId="20">#REF!</definedName>
    <definedName name="Other_fixed_asset_turns_fore">#REF!</definedName>
    <definedName name="Other_fixed_assets">'[182]Invested capital_VDF'!$C$40:$AU$40</definedName>
    <definedName name="Other_fixed_assets_growth_fore" localSheetId="20">#REF!</definedName>
    <definedName name="Other_fixed_assets_growth_fore">#REF!</definedName>
    <definedName name="Other_fixed_assets2">'[182]Invested capital_VDF'!$C$41:$AZ$41</definedName>
    <definedName name="Other_growth_fore" localSheetId="20">#REF!</definedName>
    <definedName name="Other_growth_fore">#REF!</definedName>
    <definedName name="Other_inc_exp_fore" localSheetId="20">#REF!</definedName>
    <definedName name="Other_inc_exp_fore">#REF!</definedName>
    <definedName name="Other_Income">[182]NOPAT_VDF!$C$58:$AZ$58</definedName>
    <definedName name="Other_income_growth_fore" localSheetId="20">#REF!</definedName>
    <definedName name="Other_income_growth_fore">#REF!</definedName>
    <definedName name="Other_Intangible_Assets">'[182]Invested capital_VDF'!$C$37:$AZ$37</definedName>
    <definedName name="other_inv_amt" localSheetId="20">#REF!</definedName>
    <definedName name="other_inv_amt">#REF!</definedName>
    <definedName name="other_inv_amt1" localSheetId="20">#REF!</definedName>
    <definedName name="other_inv_amt1">#REF!</definedName>
    <definedName name="Other_liabilities">'[182]Invested capital_VDF'!$C$70:$AE$70</definedName>
    <definedName name="Other_liabilities_growth_fore" localSheetId="20">#REF!</definedName>
    <definedName name="Other_liabilities_growth_fore">#REF!</definedName>
    <definedName name="Other_liabilities2">'[182]Invested capital_VDF'!$C$71:$AZ$71</definedName>
    <definedName name="Other_LT_Debt">'[182]Invested capital_VDF'!$C$58:$AZ$58</definedName>
    <definedName name="Other_ncome_expenses">[182]NOPAT_VDF!$C$55:$AZ$55</definedName>
    <definedName name="other_op" localSheetId="20">#REF!</definedName>
    <definedName name="other_op">#REF!</definedName>
    <definedName name="Other_reserves">'[182]Invested capital_VDF'!$C$11:$AZ$11</definedName>
    <definedName name="Other_Segment_Revenues">[182]NOPAT_VDF!#REF!</definedName>
    <definedName name="Other_ST_Debt">'[182]Invested capital_VDF'!$C$54:$AZ$54</definedName>
    <definedName name="others" localSheetId="20">#REF!</definedName>
    <definedName name="others">#REF!</definedName>
    <definedName name="othertitles">'[288]BD 2000'!$A$1:$H$65536,'[288]BD 2000'!$A$1:$IV$4</definedName>
    <definedName name="ou" localSheetId="8" hidden="1">{#N/A,#N/A,FALSE,"Aging Summary";#N/A,#N/A,FALSE,"Ratio Analysis";#N/A,#N/A,FALSE,"Test 120 Day Accts";#N/A,#N/A,FALSE,"Tickmarks"}</definedName>
    <definedName name="ou" localSheetId="9" hidden="1">{#N/A,#N/A,FALSE,"Aging Summary";#N/A,#N/A,FALSE,"Ratio Analysis";#N/A,#N/A,FALSE,"Test 120 Day Accts";#N/A,#N/A,FALSE,"Tickmarks"}</definedName>
    <definedName name="ou" localSheetId="10" hidden="1">{#N/A,#N/A,FALSE,"Aging Summary";#N/A,#N/A,FALSE,"Ratio Analysis";#N/A,#N/A,FALSE,"Test 120 Day Accts";#N/A,#N/A,FALSE,"Tickmarks"}</definedName>
    <definedName name="ou" localSheetId="11" hidden="1">{#N/A,#N/A,FALSE,"Aging Summary";#N/A,#N/A,FALSE,"Ratio Analysis";#N/A,#N/A,FALSE,"Test 120 Day Accts";#N/A,#N/A,FALSE,"Tickmarks"}</definedName>
    <definedName name="ou" localSheetId="12" hidden="1">{#N/A,#N/A,FALSE,"Aging Summary";#N/A,#N/A,FALSE,"Ratio Analysis";#N/A,#N/A,FALSE,"Test 120 Day Accts";#N/A,#N/A,FALSE,"Tickmarks"}</definedName>
    <definedName name="ou" localSheetId="13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localSheetId="20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6]ItemX!#REF!</definedName>
    <definedName name="OUFOY">[166]ItemX!#REF!</definedName>
    <definedName name="OUHSD">[166]ItemX!#REF!</definedName>
    <definedName name="OUITY">[166]ItemX!#REF!</definedName>
    <definedName name="OUPOY">[166]ItemX!#REF!</definedName>
    <definedName name="oups" hidden="1">'[378]Cash Flow'!#REF!</definedName>
    <definedName name="oups2" hidden="1">'[378]Cash Flow'!#REF!</definedName>
    <definedName name="OUSDY1">[166]ItemX!#REF!</definedName>
    <definedName name="OUT_PUT_SM10B" localSheetId="20">#REF!</definedName>
    <definedName name="OUT_PUT_SM10B">#REF!</definedName>
    <definedName name="OUT_PUT_SM2C" localSheetId="20">#REF!</definedName>
    <definedName name="OUT_PUT_SM2C">#REF!</definedName>
    <definedName name="OUT_TOTAL">#N/A</definedName>
    <definedName name="OUTAMT">#N/A</definedName>
    <definedName name="OutLier" localSheetId="20">#REF!</definedName>
    <definedName name="OutLier">#REF!</definedName>
    <definedName name="OUTOT" localSheetId="20">[166]ItemX!#REF!</definedName>
    <definedName name="OUTOT">[166]ItemX!#REF!</definedName>
    <definedName name="OUTPUT" localSheetId="20">#REF!</definedName>
    <definedName name="OUTPUT">#REF!</definedName>
    <definedName name="OUTQTY">#N/A</definedName>
    <definedName name="Over40CFR" localSheetId="20">[194]Trends!#REF!</definedName>
    <definedName name="Over40CFR">[194]Trends!#REF!</definedName>
    <definedName name="Overall" localSheetId="8">'#11-2 Sales(D-MNO신규구분)'!Overall</definedName>
    <definedName name="Overall" localSheetId="9">'#11-3 Opex'!Overall</definedName>
    <definedName name="Overall" localSheetId="10">'#11-4 NWC'!Overall</definedName>
    <definedName name="Overall" localSheetId="11">'#11-5 Capex'!Overall</definedName>
    <definedName name="Overall" localSheetId="12">'#13_최초모집단'!Overall</definedName>
    <definedName name="Overall" localSheetId="13">'#19-1 CIQ Raw'!Overall</definedName>
    <definedName name="Overall" localSheetId="14">'#19-2 WACC'!Overall</definedName>
    <definedName name="Overall" localSheetId="20">'#26-1'!Overall</definedName>
    <definedName name="Overall" localSheetId="18">'#3 22.4Q 가결산'!Overall</definedName>
    <definedName name="Overall">'#11-2 Sales(D-MNO신규구분)'!Overall</definedName>
    <definedName name="overlay" localSheetId="20">[293]LLY!#REF!</definedName>
    <definedName name="overlay">[293]LLY!#REF!</definedName>
    <definedName name="overviewaa" localSheetId="8">'#11-2 Sales(D-MNO신규구분)'!overviewaa</definedName>
    <definedName name="overviewaa" localSheetId="9">'#11-3 Opex'!overviewaa</definedName>
    <definedName name="overviewaa" localSheetId="10">'#11-4 NWC'!overviewaa</definedName>
    <definedName name="overviewaa" localSheetId="11">'#11-5 Capex'!overviewaa</definedName>
    <definedName name="overviewaa" localSheetId="12">'#13_최초모집단'!overviewaa</definedName>
    <definedName name="overviewaa" localSheetId="13">'#19-1 CIQ Raw'!overviewaa</definedName>
    <definedName name="overviewaa" localSheetId="14">'#19-2 WACC'!overviewaa</definedName>
    <definedName name="overviewaa" localSheetId="20">'#26-1'!overviewaa</definedName>
    <definedName name="overviewaa" localSheetId="18">'#3 22.4Q 가결산'!overviewaa</definedName>
    <definedName name="overviewaa">'#11-2 Sales(D-MNO신규구분)'!overviewaa</definedName>
    <definedName name="ownership" localSheetId="8" hidden="1">{#N/A,#N/A,TRUE,"Summary";#N/A,#N/A,TRUE,"IS";#N/A,#N/A,TRUE,"Adj";#N/A,#N/A,TRUE,"BS";#N/A,#N/A,TRUE,"CF";#N/A,#N/A,TRUE,"Debt";#N/A,#N/A,TRUE,"IRR"}</definedName>
    <definedName name="ownership" localSheetId="9" hidden="1">{#N/A,#N/A,TRUE,"Summary";#N/A,#N/A,TRUE,"IS";#N/A,#N/A,TRUE,"Adj";#N/A,#N/A,TRUE,"BS";#N/A,#N/A,TRUE,"CF";#N/A,#N/A,TRUE,"Debt";#N/A,#N/A,TRUE,"IRR"}</definedName>
    <definedName name="ownership" localSheetId="10" hidden="1">{#N/A,#N/A,TRUE,"Summary";#N/A,#N/A,TRUE,"IS";#N/A,#N/A,TRUE,"Adj";#N/A,#N/A,TRUE,"BS";#N/A,#N/A,TRUE,"CF";#N/A,#N/A,TRUE,"Debt";#N/A,#N/A,TRUE,"IRR"}</definedName>
    <definedName name="ownership" localSheetId="11" hidden="1">{#N/A,#N/A,TRUE,"Summary";#N/A,#N/A,TRUE,"IS";#N/A,#N/A,TRUE,"Adj";#N/A,#N/A,TRUE,"BS";#N/A,#N/A,TRUE,"CF";#N/A,#N/A,TRUE,"Debt";#N/A,#N/A,TRUE,"IRR"}</definedName>
    <definedName name="ownership" localSheetId="12" hidden="1">{#N/A,#N/A,TRUE,"Summary";#N/A,#N/A,TRUE,"IS";#N/A,#N/A,TRUE,"Adj";#N/A,#N/A,TRUE,"BS";#N/A,#N/A,TRUE,"CF";#N/A,#N/A,TRUE,"Debt";#N/A,#N/A,TRUE,"IRR"}</definedName>
    <definedName name="ownership" localSheetId="13" hidden="1">{#N/A,#N/A,TRUE,"Summary";#N/A,#N/A,TRUE,"IS";#N/A,#N/A,TRUE,"Adj";#N/A,#N/A,TRUE,"BS";#N/A,#N/A,TRUE,"CF";#N/A,#N/A,TRUE,"Debt";#N/A,#N/A,TRUE,"IRR"}</definedName>
    <definedName name="ownership" localSheetId="14" hidden="1">{#N/A,#N/A,TRUE,"Summary";#N/A,#N/A,TRUE,"IS";#N/A,#N/A,TRUE,"Adj";#N/A,#N/A,TRUE,"BS";#N/A,#N/A,TRUE,"CF";#N/A,#N/A,TRUE,"Debt";#N/A,#N/A,TRUE,"IRR"}</definedName>
    <definedName name="ownership" localSheetId="20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12" hidden="1">{#N/A,#N/A,TRUE,"Summary";#N/A,#N/A,TRUE,"IS";#N/A,#N/A,TRUE,"Adj";#N/A,#N/A,TRUE,"BS";#N/A,#N/A,TRUE,"CF";#N/A,#N/A,TRUE,"Debt";#N/A,#N/A,TRUE,"IRR"}</definedName>
    <definedName name="ownership2" localSheetId="20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8" hidden="1">{"'Sheet1'!$A$1:$H$36"}</definedName>
    <definedName name="P" localSheetId="9" hidden="1">{"'Sheet1'!$A$1:$H$36"}</definedName>
    <definedName name="P" localSheetId="10" hidden="1">{"'Sheet1'!$A$1:$H$36"}</definedName>
    <definedName name="P" localSheetId="11" hidden="1">{"'Sheet1'!$A$1:$H$36"}</definedName>
    <definedName name="P" localSheetId="12" hidden="1">{"'Sheet1'!$A$1:$H$36"}</definedName>
    <definedName name="P" localSheetId="13" hidden="1">{"'Sheet1'!$A$1:$H$36"}</definedName>
    <definedName name="P" localSheetId="14" hidden="1">{"'Sheet1'!$A$1:$H$36"}</definedName>
    <definedName name="P" localSheetId="15" hidden="1">{"'Sheet1'!$A$1:$H$36"}</definedName>
    <definedName name="P" localSheetId="20" hidden="1">{"'Sheet1'!$A$1:$H$36"}</definedName>
    <definedName name="P" localSheetId="18">#REF!</definedName>
    <definedName name="P" hidden="1">{"'Sheet1'!$A$1:$H$36"}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30]97년추정손익계산서'!$G$6:$G$86</definedName>
    <definedName name="p_581" localSheetId="20">#REF!</definedName>
    <definedName name="p_581">#REF!</definedName>
    <definedName name="p_916" localSheetId="20">#REF!</definedName>
    <definedName name="p_916">#REF!</definedName>
    <definedName name="P_BS">#N/A</definedName>
    <definedName name="p_inv_amt" localSheetId="20">#REF!</definedName>
    <definedName name="p_inv_amt">#REF!</definedName>
    <definedName name="p_inv_amt1" localSheetId="20">#REF!</definedName>
    <definedName name="p_inv_amt1">#REF!</definedName>
    <definedName name="P_L">[294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 localSheetId="20">#REF!</definedName>
    <definedName name="P21_기지">#REF!</definedName>
    <definedName name="P22_엔지" localSheetId="20">#REF!</definedName>
    <definedName name="P22_엔지">#REF!</definedName>
    <definedName name="P23_교육" localSheetId="20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8">#REF!</definedName>
    <definedName name="PA" localSheetId="9">#REF!</definedName>
    <definedName name="PA" localSheetId="10">#REF!</definedName>
    <definedName name="PA" localSheetId="11">#REF!</definedName>
    <definedName name="PA" localSheetId="13">#REF!</definedName>
    <definedName name="PA" localSheetId="14">#REF!</definedName>
    <definedName name="PA" localSheetId="20">#REF!</definedName>
    <definedName name="PA" localSheetId="18">#REF!</definedName>
    <definedName name="PA">#REF!</definedName>
    <definedName name="pacb0160" localSheetId="20">'[379]Bill Sum'!#REF!</definedName>
    <definedName name="pacb0160">'[379]Bill Sum'!#REF!</definedName>
    <definedName name="page1" localSheetId="20">#REF!</definedName>
    <definedName name="page1">#REF!</definedName>
    <definedName name="page2" localSheetId="20">#REF!</definedName>
    <definedName name="page2">#REF!</definedName>
    <definedName name="PAGE4" localSheetId="8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10" hidden="1">{#N/A,#N/A,FALSE,"단축1";#N/A,#N/A,FALSE,"단축2";#N/A,#N/A,FALSE,"단축3";#N/A,#N/A,FALSE,"장축";#N/A,#N/A,FALSE,"4WD"}</definedName>
    <definedName name="PAGE4" localSheetId="11" hidden="1">{#N/A,#N/A,FALSE,"단축1";#N/A,#N/A,FALSE,"단축2";#N/A,#N/A,FALSE,"단축3";#N/A,#N/A,FALSE,"장축";#N/A,#N/A,FALSE,"4WD"}</definedName>
    <definedName name="PAGE4" localSheetId="12" hidden="1">{#N/A,#N/A,FALSE,"단축1";#N/A,#N/A,FALSE,"단축2";#N/A,#N/A,FALSE,"단축3";#N/A,#N/A,FALSE,"장축";#N/A,#N/A,FALSE,"4WD"}</definedName>
    <definedName name="PAGE4" localSheetId="13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localSheetId="20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 localSheetId="20">#REF!</definedName>
    <definedName name="pageone">#REF!</definedName>
    <definedName name="Paging" hidden="1">'[380]27M&amp;I - Input'!$D$1:$T$202</definedName>
    <definedName name="palm_pct_palm" localSheetId="20">#REF!</definedName>
    <definedName name="palm_pct_palm">#REF!</definedName>
    <definedName name="Pam" hidden="1">[24]A!$J$153:$U$153</definedName>
    <definedName name="PandL">'[375]P&amp;L'!#REF!</definedName>
    <definedName name="PAP" localSheetId="8">#REF!</definedName>
    <definedName name="PAP" localSheetId="9">#REF!</definedName>
    <definedName name="PAP" localSheetId="10">#REF!</definedName>
    <definedName name="PAP" localSheetId="11">#REF!</definedName>
    <definedName name="PAP" localSheetId="13">#REF!</definedName>
    <definedName name="PAP" localSheetId="14">#REF!</definedName>
    <definedName name="PAP" localSheetId="20">#REF!</definedName>
    <definedName name="PAP" localSheetId="18">#REF!</definedName>
    <definedName name="PAP">#REF!</definedName>
    <definedName name="PARAMETERS_HEADERS">[294]parametres!$B$3:$C$3</definedName>
    <definedName name="PARAMETERS_RANGE">OFFSET([294]parametres!$B$3,1,0,COUNTA([294]parametres!$B$4:$B$10052),2)</definedName>
    <definedName name="Parent_table" localSheetId="8">#REF!</definedName>
    <definedName name="Parent_table" localSheetId="9">#REF!</definedName>
    <definedName name="Parent_table" localSheetId="10">#REF!</definedName>
    <definedName name="Parent_table" localSheetId="11">#REF!</definedName>
    <definedName name="Parent_table" localSheetId="13">#REF!</definedName>
    <definedName name="Parent_table" localSheetId="14">#REF!</definedName>
    <definedName name="Parent_table" localSheetId="20">#REF!</definedName>
    <definedName name="Parent_table" localSheetId="18">#REF!</definedName>
    <definedName name="Parent_table">#REF!</definedName>
    <definedName name="PARK111" localSheetId="8" hidden="1">#REF!</definedName>
    <definedName name="PARK111" localSheetId="9" hidden="1">#REF!</definedName>
    <definedName name="PARK111" localSheetId="10" hidden="1">#REF!</definedName>
    <definedName name="PARK111" localSheetId="11" hidden="1">#REF!</definedName>
    <definedName name="PARK111" localSheetId="13" hidden="1">#REF!</definedName>
    <definedName name="PARK111" localSheetId="14" hidden="1">#REF!</definedName>
    <definedName name="PARK111" localSheetId="20" hidden="1">#REF!</definedName>
    <definedName name="PARK111" hidden="1">#REF!</definedName>
    <definedName name="PART" localSheetId="20">[248]카메라!#REF!</definedName>
    <definedName name="PART">[248]카메라!#REF!</definedName>
    <definedName name="PART_NO">#N/A</definedName>
    <definedName name="Partial_year" localSheetId="20">#REF!</definedName>
    <definedName name="Partial_year">#REF!</definedName>
    <definedName name="PART현황" localSheetId="12" hidden="1">{#N/A,#N/A,TRUE,"일정"}</definedName>
    <definedName name="PART현황" localSheetId="20" hidden="1">{#N/A,#N/A,TRUE,"일정"}</definedName>
    <definedName name="PART현황" hidden="1">{#N/A,#N/A,TRUE,"일정"}</definedName>
    <definedName name="PAS_ACD">#REF!</definedName>
    <definedName name="PAS_AOT" localSheetId="20">#REF!</definedName>
    <definedName name="PAS_AOT">#REF!</definedName>
    <definedName name="PAS_HT" localSheetId="20">#REF!</definedName>
    <definedName name="PAS_HT">#REF!</definedName>
    <definedName name="PAS_OC" localSheetId="20">#REF!</definedName>
    <definedName name="PAS_OC">#REF!</definedName>
    <definedName name="patients1" localSheetId="20">#REF!</definedName>
    <definedName name="patients1">#REF!</definedName>
    <definedName name="patients2" localSheetId="20">#REF!</definedName>
    <definedName name="patients2">#REF!</definedName>
    <definedName name="patients3" localSheetId="20">#REF!</definedName>
    <definedName name="patients3">#REF!</definedName>
    <definedName name="patients4" localSheetId="20">#REF!</definedName>
    <definedName name="patients4">#REF!</definedName>
    <definedName name="patients5" localSheetId="20">#REF!</definedName>
    <definedName name="patients5">#REF!</definedName>
    <definedName name="patients6" localSheetId="20">#REF!</definedName>
    <definedName name="patients6">#REF!</definedName>
    <definedName name="pay" localSheetId="20" hidden="1">[381]INDEX!#REF!</definedName>
    <definedName name="pay" hidden="1">[381]INDEX!#REF!</definedName>
    <definedName name="PAYILMAR" localSheetId="8" hidden="1">#REF!</definedName>
    <definedName name="PAYILMAR" localSheetId="9" hidden="1">#REF!</definedName>
    <definedName name="PAYILMAR" localSheetId="10" hidden="1">#REF!</definedName>
    <definedName name="PAYILMAR" localSheetId="11" hidden="1">#REF!</definedName>
    <definedName name="PAYILMAR" localSheetId="13" hidden="1">#REF!</definedName>
    <definedName name="PAYILMAR" localSheetId="14" hidden="1">#REF!</definedName>
    <definedName name="PAYILMAR" localSheetId="20" hidden="1">#REF!</definedName>
    <definedName name="PAYILMAR" hidden="1">#REF!</definedName>
    <definedName name="PAYMENT" localSheetId="20">#REF!</definedName>
    <definedName name="PAYMENT">#REF!</definedName>
    <definedName name="payment1" localSheetId="8" hidden="1">'[381]3100'!#REF!</definedName>
    <definedName name="payment1" localSheetId="9" hidden="1">'[381]3100'!#REF!</definedName>
    <definedName name="payment1" localSheetId="10" hidden="1">'[381]3100'!#REF!</definedName>
    <definedName name="payment1" localSheetId="11" hidden="1">'[381]3100'!#REF!</definedName>
    <definedName name="payment1" localSheetId="13" hidden="1">'[381]3100'!#REF!</definedName>
    <definedName name="payment1" localSheetId="14" hidden="1">'[381]3100'!#REF!</definedName>
    <definedName name="payment1" hidden="1">'[381]3100'!#REF!</definedName>
    <definedName name="Payments" localSheetId="8">#REF!</definedName>
    <definedName name="Payments" localSheetId="9">#REF!</definedName>
    <definedName name="Payments" localSheetId="10">#REF!</definedName>
    <definedName name="Payments" localSheetId="11">#REF!</definedName>
    <definedName name="Payments" localSheetId="13">#REF!</definedName>
    <definedName name="Payments" localSheetId="14">#REF!</definedName>
    <definedName name="Payments" localSheetId="20">#REF!</definedName>
    <definedName name="Payments" localSheetId="18">#REF!</definedName>
    <definedName name="Payments">#REF!</definedName>
    <definedName name="PBC" localSheetId="20">#REF!</definedName>
    <definedName name="PBC">#REF!</definedName>
    <definedName name="PBC_List" localSheetId="20">#REF!</definedName>
    <definedName name="PBC_List">#REF!</definedName>
    <definedName name="PB소내소비">[382]요약!$E$63</definedName>
    <definedName name="PC" localSheetId="8">#REF!</definedName>
    <definedName name="PC" localSheetId="9">#REF!</definedName>
    <definedName name="PC" localSheetId="10">#REF!</definedName>
    <definedName name="PC" localSheetId="11">#REF!</definedName>
    <definedName name="PC" localSheetId="12">#REF!</definedName>
    <definedName name="PC" localSheetId="13">#REF!</definedName>
    <definedName name="PC" localSheetId="14">#REF!</definedName>
    <definedName name="PC" localSheetId="20">#REF!</definedName>
    <definedName name="PC" localSheetId="18">#REF!</definedName>
    <definedName name="PC">#REF!</definedName>
    <definedName name="pcbagraph" hidden="1">[383]A!$J$144:$U$144</definedName>
    <definedName name="PCD" localSheetId="20">#REF!</definedName>
    <definedName name="PCD">#REF!</definedName>
    <definedName name="PCL">#N/A</definedName>
    <definedName name="PCN" localSheetId="20">#REF!</definedName>
    <definedName name="PCN">#REF!</definedName>
    <definedName name="PCNO" localSheetId="20">#REF!</definedName>
    <definedName name="PCNO">#REF!</definedName>
    <definedName name="PCNO1" localSheetId="20">#REF!</definedName>
    <definedName name="PCNO1">#REF!</definedName>
    <definedName name="PC내용연수" localSheetId="8">#REF!</definedName>
    <definedName name="PC내용연수" localSheetId="9">#REF!</definedName>
    <definedName name="PC내용연수" localSheetId="10">#REF!</definedName>
    <definedName name="PC내용연수" localSheetId="11">#REF!</definedName>
    <definedName name="PC내용연수" localSheetId="13">#REF!</definedName>
    <definedName name="PC내용연수" localSheetId="14">#REF!</definedName>
    <definedName name="PC내용연수" localSheetId="20">#REF!</definedName>
    <definedName name="PC내용연수" localSheetId="18">#REF!</definedName>
    <definedName name="PC내용연수">#REF!</definedName>
    <definedName name="PC전체범위" localSheetId="8">#REF!</definedName>
    <definedName name="PC전체범위" localSheetId="9">#REF!</definedName>
    <definedName name="PC전체범위" localSheetId="10">#REF!</definedName>
    <definedName name="PC전체범위" localSheetId="11">#REF!</definedName>
    <definedName name="PC전체범위" localSheetId="13">#REF!</definedName>
    <definedName name="PC전체범위" localSheetId="14">#REF!</definedName>
    <definedName name="PC전체범위" localSheetId="20">#REF!</definedName>
    <definedName name="PC전체범위" localSheetId="18">#REF!</definedName>
    <definedName name="PC전체범위">#REF!</definedName>
    <definedName name="PE" localSheetId="20">#REF!</definedName>
    <definedName name="PE">#REF!</definedName>
    <definedName name="PE_Multiple___0">[289]Assump_oligo_PCR_Prep_Seq!$D$12</definedName>
    <definedName name="pea" localSheetId="20">#REF!</definedName>
    <definedName name="pea">#REF!</definedName>
    <definedName name="Peack_MS" localSheetId="20">#REF!</definedName>
    <definedName name="Peack_MS">#REF!</definedName>
    <definedName name="PeakPorts" localSheetId="20">[194]Trends!#REF!</definedName>
    <definedName name="PeakPorts">[194]Trends!#REF!</definedName>
    <definedName name="PEARL" localSheetId="12" hidden="1">{#N/A,#N/A,TRUE,"일정"}</definedName>
    <definedName name="PEARL" localSheetId="20" hidden="1">{#N/A,#N/A,TRUE,"일정"}</definedName>
    <definedName name="PEARL" hidden="1">{#N/A,#N/A,TRUE,"일정"}</definedName>
    <definedName name="pen">#REF!</definedName>
    <definedName name="per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64]대차대조표!#REF!</definedName>
    <definedName name="PERIOD">'[384]Dpt-Plt'!$F$2:$F$5</definedName>
    <definedName name="PERIOD_END" localSheetId="20">#REF!</definedName>
    <definedName name="PERIOD_END">#REF!</definedName>
    <definedName name="Period_PD" localSheetId="20">#REF!</definedName>
    <definedName name="Period_PD">#REF!</definedName>
    <definedName name="PERIODSETNAME1" localSheetId="20">#REF!</definedName>
    <definedName name="PERIODSETNAME1">#REF!</definedName>
    <definedName name="perp_unlev" localSheetId="8">#REF!</definedName>
    <definedName name="perp_unlev" localSheetId="9">#REF!</definedName>
    <definedName name="perp_unlev" localSheetId="10">#REF!</definedName>
    <definedName name="perp_unlev" localSheetId="11">#REF!</definedName>
    <definedName name="perp_unlev" localSheetId="13">#REF!</definedName>
    <definedName name="perp_unlev" localSheetId="14">#REF!</definedName>
    <definedName name="perp_unlev" localSheetId="20">#REF!</definedName>
    <definedName name="perp_unlev" localSheetId="18">#REF!</definedName>
    <definedName name="perp_unlev">#REF!</definedName>
    <definedName name="perp_unlev_sen" localSheetId="8">#REF!</definedName>
    <definedName name="perp_unlev_sen" localSheetId="9">#REF!</definedName>
    <definedName name="perp_unlev_sen" localSheetId="10">#REF!</definedName>
    <definedName name="perp_unlev_sen" localSheetId="11">#REF!</definedName>
    <definedName name="perp_unlev_sen" localSheetId="13">#REF!</definedName>
    <definedName name="perp_unlev_sen" localSheetId="14">#REF!</definedName>
    <definedName name="perp_unlev_sen" localSheetId="20">#REF!</definedName>
    <definedName name="perp_unlev_sen" localSheetId="18">#REF!</definedName>
    <definedName name="perp_unlev_sen">#REF!</definedName>
    <definedName name="perp_unlev1" localSheetId="8">#REF!</definedName>
    <definedName name="perp_unlev1" localSheetId="9">#REF!</definedName>
    <definedName name="perp_unlev1" localSheetId="10">#REF!</definedName>
    <definedName name="perp_unlev1" localSheetId="11">#REF!</definedName>
    <definedName name="perp_unlev1" localSheetId="13">#REF!</definedName>
    <definedName name="perp_unlev1" localSheetId="14">#REF!</definedName>
    <definedName name="perp_unlev1" localSheetId="20">#REF!</definedName>
    <definedName name="perp_unlev1" localSheetId="18">#REF!</definedName>
    <definedName name="perp_unlev1">#REF!</definedName>
    <definedName name="perp_unlev2" localSheetId="8">#REF!</definedName>
    <definedName name="perp_unlev2" localSheetId="9">#REF!</definedName>
    <definedName name="perp_unlev2" localSheetId="10">#REF!</definedName>
    <definedName name="perp_unlev2" localSheetId="11">#REF!</definedName>
    <definedName name="perp_unlev2" localSheetId="13">#REF!</definedName>
    <definedName name="perp_unlev2" localSheetId="14">#REF!</definedName>
    <definedName name="perp_unlev2" localSheetId="20">#REF!</definedName>
    <definedName name="perp_unlev2" localSheetId="18">#REF!</definedName>
    <definedName name="perp_unlev2">#REF!</definedName>
    <definedName name="perp_unlev3" localSheetId="8">#REF!</definedName>
    <definedName name="perp_unlev3" localSheetId="9">#REF!</definedName>
    <definedName name="perp_unlev3" localSheetId="10">#REF!</definedName>
    <definedName name="perp_unlev3" localSheetId="11">#REF!</definedName>
    <definedName name="perp_unlev3" localSheetId="13">#REF!</definedName>
    <definedName name="perp_unlev3" localSheetId="14">#REF!</definedName>
    <definedName name="perp_unlev3" localSheetId="20">#REF!</definedName>
    <definedName name="perp_unlev3" localSheetId="18">#REF!</definedName>
    <definedName name="perp_unlev3">#REF!</definedName>
    <definedName name="perp_unlev4" localSheetId="8">#REF!</definedName>
    <definedName name="perp_unlev4" localSheetId="9">#REF!</definedName>
    <definedName name="perp_unlev4" localSheetId="10">#REF!</definedName>
    <definedName name="perp_unlev4" localSheetId="11">#REF!</definedName>
    <definedName name="perp_unlev4" localSheetId="13">#REF!</definedName>
    <definedName name="perp_unlev4" localSheetId="14">#REF!</definedName>
    <definedName name="perp_unlev4" localSheetId="20">#REF!</definedName>
    <definedName name="perp_unlev4" localSheetId="18">#REF!</definedName>
    <definedName name="perp_unlev4">#REF!</definedName>
    <definedName name="perp_unlev5" localSheetId="8">#REF!</definedName>
    <definedName name="perp_unlev5" localSheetId="9">#REF!</definedName>
    <definedName name="perp_unlev5" localSheetId="10">#REF!</definedName>
    <definedName name="perp_unlev5" localSheetId="11">#REF!</definedName>
    <definedName name="perp_unlev5" localSheetId="13">#REF!</definedName>
    <definedName name="perp_unlev5" localSheetId="14">#REF!</definedName>
    <definedName name="perp_unlev5" localSheetId="20">#REF!</definedName>
    <definedName name="perp_unlev5" localSheetId="18">#REF!</definedName>
    <definedName name="perp_unlev5">#REF!</definedName>
    <definedName name="perp5" localSheetId="20">-#REF!/#REF!</definedName>
    <definedName name="perp5">-#REF!/#REF!</definedName>
    <definedName name="PERT" localSheetId="8" hidden="1">{#N/A,#N/A,FALSE,"ALM-ASISC"}</definedName>
    <definedName name="PERT" localSheetId="9" hidden="1">{#N/A,#N/A,FALSE,"ALM-ASISC"}</definedName>
    <definedName name="PERT" localSheetId="10" hidden="1">{#N/A,#N/A,FALSE,"ALM-ASISC"}</definedName>
    <definedName name="PERT" localSheetId="11" hidden="1">{#N/A,#N/A,FALSE,"ALM-ASISC"}</definedName>
    <definedName name="PERT" localSheetId="12" hidden="1">{#N/A,#N/A,FALSE,"ALM-ASISC"}</definedName>
    <definedName name="PERT" localSheetId="13" hidden="1">{#N/A,#N/A,FALSE,"ALM-ASISC"}</definedName>
    <definedName name="PERT" localSheetId="14" hidden="1">{#N/A,#N/A,FALSE,"ALM-ASISC"}</definedName>
    <definedName name="PERT" localSheetId="20" hidden="1">{#N/A,#N/A,FALSE,"ALM-ASISC"}</definedName>
    <definedName name="PERT" localSheetId="18" hidden="1">{#N/A,#N/A,FALSE,"ALM-ASISC"}</definedName>
    <definedName name="PERT" hidden="1">{#N/A,#N/A,FALSE,"ALM-ASISC"}</definedName>
    <definedName name="PETTY" localSheetId="8">#REF!</definedName>
    <definedName name="PETTY" localSheetId="9">#REF!</definedName>
    <definedName name="PETTY" localSheetId="10">#REF!</definedName>
    <definedName name="PETTY" localSheetId="11">#REF!</definedName>
    <definedName name="PETTY" localSheetId="13">#REF!</definedName>
    <definedName name="PETTY" localSheetId="14">#REF!</definedName>
    <definedName name="PETTY" localSheetId="20">#REF!</definedName>
    <definedName name="PETTY" localSheetId="18">#REF!</definedName>
    <definedName name="PETTY">#REF!</definedName>
    <definedName name="PFIC" localSheetId="8">#REF!</definedName>
    <definedName name="PFIC" localSheetId="9">#REF!</definedName>
    <definedName name="PFIC" localSheetId="10">#REF!</definedName>
    <definedName name="PFIC" localSheetId="11">#REF!</definedName>
    <definedName name="PFIC" localSheetId="13">#REF!</definedName>
    <definedName name="PFIC" localSheetId="14">#REF!</definedName>
    <definedName name="PFIC" localSheetId="20">#REF!</definedName>
    <definedName name="PFIC" localSheetId="18">#REF!</definedName>
    <definedName name="PFIC">#REF!</definedName>
    <definedName name="PG" localSheetId="20">#REF!</definedName>
    <definedName name="PG">#REF!</definedName>
    <definedName name="PG_Convert" localSheetId="8">#REF!</definedName>
    <definedName name="PG_Convert" localSheetId="9">#REF!</definedName>
    <definedName name="PG_Convert" localSheetId="10">#REF!</definedName>
    <definedName name="PG_Convert" localSheetId="11">#REF!</definedName>
    <definedName name="PG_Convert" localSheetId="13">#REF!</definedName>
    <definedName name="PG_Convert" localSheetId="14">#REF!</definedName>
    <definedName name="PG_Convert" localSheetId="20">#REF!</definedName>
    <definedName name="PG_Convert" localSheetId="18">#REF!</definedName>
    <definedName name="PG_Convert">#REF!</definedName>
    <definedName name="PH" localSheetId="20">#REF!</definedName>
    <definedName name="PH">#REF!</definedName>
    <definedName name="PH14_자재" localSheetId="20">#REF!</definedName>
    <definedName name="PH14_자재">#REF!</definedName>
    <definedName name="PH2_1" localSheetId="12" hidden="1">{#N/A,#N/A,FALSE,"P.C.B"}</definedName>
    <definedName name="PH2_1" localSheetId="20" hidden="1">{#N/A,#N/A,FALSE,"P.C.B"}</definedName>
    <definedName name="PH2_1" hidden="1">{#N/A,#N/A,FALSE,"P.C.B"}</definedName>
    <definedName name="PHAJA">#REF!</definedName>
    <definedName name="PharmRx" localSheetId="20">#REF!</definedName>
    <definedName name="PharmRx">#REF!</definedName>
    <definedName name="PharmSeg" localSheetId="20">#REF!</definedName>
    <definedName name="PharmSeg">#REF!</definedName>
    <definedName name="PHASE4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 localSheetId="20">#REF!</definedName>
    <definedName name="PHX_AOT">#REF!</definedName>
    <definedName name="PHX_HT" localSheetId="20">#REF!</definedName>
    <definedName name="PHX_HT">#REF!</definedName>
    <definedName name="PHX_OC" localSheetId="20">#REF!</definedName>
    <definedName name="PHX_OC">#REF!</definedName>
    <definedName name="PH단계별" localSheetId="12" hidden="1">{#N/A,#N/A,TRUE,"일정"}</definedName>
    <definedName name="PH단계별" localSheetId="20" hidden="1">{#N/A,#N/A,TRUE,"일정"}</definedName>
    <definedName name="PH단계별" hidden="1">{#N/A,#N/A,TRUE,"일정"}</definedName>
    <definedName name="PI" localSheetId="12" hidden="1">{#N/A,#N/A,TRUE,"Y생산";#N/A,#N/A,TRUE,"Y판매";#N/A,#N/A,TRUE,"Y총물량";#N/A,#N/A,TRUE,"Y능력";#N/A,#N/A,TRUE,"YKD"}</definedName>
    <definedName name="PI" localSheetId="20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83]calendar!$M$93:$M$94</definedName>
    <definedName name="PIE">'[373]Two Step Revenue Testing Master'!$C$87</definedName>
    <definedName name="PILOT" localSheetId="12" hidden="1">{#N/A,#N/A,FALSE,"단축1";#N/A,#N/A,FALSE,"단축2";#N/A,#N/A,FALSE,"단축3";#N/A,#N/A,FALSE,"장축";#N/A,#N/A,FALSE,"4WD"}</definedName>
    <definedName name="PILOT" localSheetId="20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12" hidden="1">{"Seite 17",#N/A,FALSE,"Valve Lift Curves, cyl. 1 (17)"}</definedName>
    <definedName name="piston" localSheetId="20" hidden="1">{"Seite 17",#N/A,FALSE,"Valve Lift Curves, cyl. 1 (17)"}</definedName>
    <definedName name="piston" hidden="1">{"Seite 17",#N/A,FALSE,"Valve Lift Curves, cyl. 1 (17)"}</definedName>
    <definedName name="pistonpin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8" hidden="1">{"'Sheet1'!$A$1:$H$36"}</definedName>
    <definedName name="pkg" localSheetId="9" hidden="1">{"'Sheet1'!$A$1:$H$36"}</definedName>
    <definedName name="pkg" localSheetId="10" hidden="1">{"'Sheet1'!$A$1:$H$36"}</definedName>
    <definedName name="pkg" localSheetId="11" hidden="1">{"'Sheet1'!$A$1:$H$36"}</definedName>
    <definedName name="pkg" localSheetId="12" hidden="1">{"'Sheet1'!$A$1:$H$36"}</definedName>
    <definedName name="pkg" localSheetId="13" hidden="1">{"'Sheet1'!$A$1:$H$36"}</definedName>
    <definedName name="pkg" localSheetId="14" hidden="1">{"'Sheet1'!$A$1:$H$36"}</definedName>
    <definedName name="pkg" localSheetId="15" hidden="1">{"'Sheet1'!$A$1:$H$36"}</definedName>
    <definedName name="pkg" localSheetId="20" hidden="1">{"'Sheet1'!$A$1:$H$36"}</definedName>
    <definedName name="pkg" hidden="1">{"'Sheet1'!$A$1:$H$36"}</definedName>
    <definedName name="PKG_LD">#N/A</definedName>
    <definedName name="pkojihuhuzefbhjzef" hidden="1">[215]Control!#REF!</definedName>
    <definedName name="PL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1" hidden="1">{#N/A,#N/A,FALSE,"BS";#N/A,#N/A,FALSE,"PL";#N/A,#N/A,FALSE,"처분";#N/A,#N/A,FALSE,"현금";#N/A,#N/A,FALSE,"매출";#N/A,#N/A,FALSE,"원가";#N/A,#N/A,FALSE,"경영"}</definedName>
    <definedName name="PL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5" hidden="1">{#N/A,#N/A,FALSE,"BS";#N/A,#N/A,FALSE,"PL";#N/A,#N/A,FALSE,"처분";#N/A,#N/A,FALSE,"현금";#N/A,#N/A,FALSE,"매출";#N/A,#N/A,FALSE,"원가";#N/A,#N/A,FALSE,"경영"}</definedName>
    <definedName name="PL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8]PL!$28:$28</definedName>
    <definedName name="PL_Dividend">[198]PL!$32:$32</definedName>
    <definedName name="PL_Dollar_Threshold" localSheetId="20">#REF!</definedName>
    <definedName name="PL_Dollar_Threshold">#REF!</definedName>
    <definedName name="PL_EBIT">[198]PL!$29:$29</definedName>
    <definedName name="PL_EBT">[198]PL!$35:$35</definedName>
    <definedName name="PL_Impairment">[186]PL!$32:$32</definedName>
    <definedName name="PL_InterestIncome">[198]PL!$33:$33</definedName>
    <definedName name="pl_inv_al" localSheetId="20">#REF!</definedName>
    <definedName name="pl_inv_al">#REF!</definedName>
    <definedName name="pl_inv_cl" localSheetId="20">#REF!</definedName>
    <definedName name="pl_inv_cl">#REF!</definedName>
    <definedName name="pl_inv_hl" localSheetId="20">#REF!</definedName>
    <definedName name="pl_inv_hl">#REF!</definedName>
    <definedName name="pl_inv_xl" localSheetId="20">#REF!</definedName>
    <definedName name="pl_inv_xl">#REF!</definedName>
    <definedName name="PL_NI">[198]PL!$37:$37</definedName>
    <definedName name="PL_Percent_Threshold" localSheetId="20">#REF!</definedName>
    <definedName name="PL_Percent_Threshold">#REF!</definedName>
    <definedName name="PL_신설_Dep">[198]PL_신설!$28:$28</definedName>
    <definedName name="PL_신설_EBIT">[198]PL_신설!$29:$29</definedName>
    <definedName name="PL_신설_EBT">[198]PL_신설!$33:$33</definedName>
    <definedName name="PL_신설_Impairment">[186]PL_신설!$31:$31</definedName>
    <definedName name="PL_신설_InterestIncome">[198]PL_신설!$31:$31</definedName>
    <definedName name="PL1_Calc" localSheetId="8">#REF!,#REF!,#REF!,#REF!,#REF!,#REF!,#REF!,#REF!,#REF!,#REF!,#REF!,#REF!,#REF!,#REF!,#REF!,#REF!,#REF!,#REF!,#REF!,#REF!,#REF!,#REF!</definedName>
    <definedName name="PL1_Calc" localSheetId="9">#REF!,#REF!,#REF!,#REF!,#REF!,#REF!,#REF!,#REF!,#REF!,#REF!,#REF!,#REF!,#REF!,#REF!,#REF!,#REF!,#REF!,#REF!,#REF!,#REF!,#REF!,#REF!</definedName>
    <definedName name="PL1_Calc" localSheetId="10">#REF!,#REF!,#REF!,#REF!,#REF!,#REF!,#REF!,#REF!,#REF!,#REF!,#REF!,#REF!,#REF!,#REF!,#REF!,#REF!,#REF!,#REF!,#REF!,#REF!,#REF!,#REF!</definedName>
    <definedName name="PL1_Calc" localSheetId="11">#REF!,#REF!,#REF!,#REF!,#REF!,#REF!,#REF!,#REF!,#REF!,#REF!,#REF!,#REF!,#REF!,#REF!,#REF!,#REF!,#REF!,#REF!,#REF!,#REF!,#REF!,#REF!</definedName>
    <definedName name="PL1_Calc" localSheetId="13">#REF!,#REF!,#REF!,#REF!,#REF!,#REF!,#REF!,#REF!,#REF!,#REF!,#REF!,#REF!,#REF!,#REF!,#REF!,#REF!,#REF!,#REF!,#REF!,#REF!,#REF!,#REF!</definedName>
    <definedName name="PL1_Calc" localSheetId="14">#REF!,#REF!,#REF!,#REF!,#REF!,#REF!,#REF!,#REF!,#REF!,#REF!,#REF!,#REF!,#REF!,#REF!,#REF!,#REF!,#REF!,#REF!,#REF!,#REF!,#REF!,#REF!</definedName>
    <definedName name="PL1_Calc" localSheetId="20">#REF!,#REF!,#REF!,#REF!,#REF!,#REF!,#REF!,#REF!,#REF!,#REF!,#REF!,#REF!,#REF!,#REF!,#REF!,#REF!,#REF!,#REF!,#REF!,#REF!,#REF!,#REF!</definedName>
    <definedName name="PL1_Calc" localSheetId="18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8">#REF!,#REF!,#REF!,#REF!,#REF!,#REF!,#REF!,#REF!,#REF!,#REF!,#REF!,#REF!,#REF!,#REF!,#REF!,#REF!,#REF!,#REF!</definedName>
    <definedName name="PL2_Calc" localSheetId="9">#REF!,#REF!,#REF!,#REF!,#REF!,#REF!,#REF!,#REF!,#REF!,#REF!,#REF!,#REF!,#REF!,#REF!,#REF!,#REF!,#REF!,#REF!</definedName>
    <definedName name="PL2_Calc" localSheetId="10">#REF!,#REF!,#REF!,#REF!,#REF!,#REF!,#REF!,#REF!,#REF!,#REF!,#REF!,#REF!,#REF!,#REF!,#REF!,#REF!,#REF!,#REF!</definedName>
    <definedName name="PL2_Calc" localSheetId="11">#REF!,#REF!,#REF!,#REF!,#REF!,#REF!,#REF!,#REF!,#REF!,#REF!,#REF!,#REF!,#REF!,#REF!,#REF!,#REF!,#REF!,#REF!</definedName>
    <definedName name="PL2_Calc" localSheetId="13">#REF!,#REF!,#REF!,#REF!,#REF!,#REF!,#REF!,#REF!,#REF!,#REF!,#REF!,#REF!,#REF!,#REF!,#REF!,#REF!,#REF!,#REF!</definedName>
    <definedName name="PL2_Calc" localSheetId="14">#REF!,#REF!,#REF!,#REF!,#REF!,#REF!,#REF!,#REF!,#REF!,#REF!,#REF!,#REF!,#REF!,#REF!,#REF!,#REF!,#REF!,#REF!</definedName>
    <definedName name="PL2_Calc" localSheetId="20">#REF!,#REF!,#REF!,#REF!,#REF!,#REF!,#REF!,#REF!,#REF!,#REF!,#REF!,#REF!,#REF!,#REF!,#REF!,#REF!,#REF!,#REF!</definedName>
    <definedName name="PL2_Calc" localSheetId="18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8">#REF!,#REF!,#REF!,#REF!,#REF!</definedName>
    <definedName name="PL3_Calc" localSheetId="9">#REF!,#REF!,#REF!,#REF!,#REF!</definedName>
    <definedName name="PL3_Calc" localSheetId="10">#REF!,#REF!,#REF!,#REF!,#REF!</definedName>
    <definedName name="PL3_Calc" localSheetId="11">#REF!,#REF!,#REF!,#REF!,#REF!</definedName>
    <definedName name="PL3_Calc" localSheetId="13">#REF!,#REF!,#REF!,#REF!,#REF!</definedName>
    <definedName name="PL3_Calc" localSheetId="14">#REF!,#REF!,#REF!,#REF!,#REF!</definedName>
    <definedName name="PL3_Calc" localSheetId="20">#REF!,#REF!,#REF!,#REF!,#REF!</definedName>
    <definedName name="PL3_Calc" localSheetId="18">#REF!,#REF!,#REF!,#REF!,#REF!</definedName>
    <definedName name="PL3_Calc">#REF!,#REF!,#REF!,#REF!,#REF!</definedName>
    <definedName name="PLACE_SELL" localSheetId="20">#REF!</definedName>
    <definedName name="PLACE_SELL">#REF!</definedName>
    <definedName name="placeholder" localSheetId="8" hidden="1">{#N/A,#N/A,FALSE,"Performance Flash Report"}</definedName>
    <definedName name="placeholder" localSheetId="9" hidden="1">{#N/A,#N/A,FALSE,"Performance Flash Report"}</definedName>
    <definedName name="placeholder" localSheetId="10" hidden="1">{#N/A,#N/A,FALSE,"Performance Flash Report"}</definedName>
    <definedName name="placeholder" localSheetId="11" hidden="1">{#N/A,#N/A,FALSE,"Performance Flash Report"}</definedName>
    <definedName name="placeholder" localSheetId="12" hidden="1">{#N/A,#N/A,FALSE,"Performance Flash Report"}</definedName>
    <definedName name="placeholder" localSheetId="13" hidden="1">{#N/A,#N/A,FALSE,"Performance Flash Report"}</definedName>
    <definedName name="placeholder" localSheetId="14" hidden="1">{#N/A,#N/A,FALSE,"Performance Flash Report"}</definedName>
    <definedName name="placeholder" localSheetId="20" hidden="1">{#N/A,#N/A,FALSE,"Performance Flash Report"}</definedName>
    <definedName name="placeholder" hidden="1">{#N/A,#N/A,FALSE,"Performance Flash Report"}</definedName>
    <definedName name="plandata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8" hidden="1">#REF!</definedName>
    <definedName name="planning" localSheetId="9" hidden="1">#REF!</definedName>
    <definedName name="planning" localSheetId="10" hidden="1">#REF!</definedName>
    <definedName name="planning" localSheetId="11" hidden="1">#REF!</definedName>
    <definedName name="planning" localSheetId="13" hidden="1">#REF!</definedName>
    <definedName name="planning" localSheetId="14" hidden="1">#REF!</definedName>
    <definedName name="planning" localSheetId="20" hidden="1">#REF!</definedName>
    <definedName name="planning" hidden="1">#REF!</definedName>
    <definedName name="PLATFORM">'[385]Project list'!$E$3:$E$8</definedName>
    <definedName name="PLbeforeadj.95" localSheetId="8">#REF!</definedName>
    <definedName name="PLbeforeadj.95" localSheetId="9">#REF!</definedName>
    <definedName name="PLbeforeadj.95" localSheetId="10">#REF!</definedName>
    <definedName name="PLbeforeadj.95" localSheetId="11">#REF!</definedName>
    <definedName name="PLbeforeadj.95" localSheetId="13">#REF!</definedName>
    <definedName name="PLbeforeadj.95" localSheetId="14">#REF!</definedName>
    <definedName name="PLbeforeadj.95" localSheetId="20">#REF!</definedName>
    <definedName name="PLbeforeadj.95" localSheetId="18">#REF!</definedName>
    <definedName name="PLbeforeadj.95">#REF!</definedName>
    <definedName name="PLbeforeadj.96" localSheetId="8">#REF!</definedName>
    <definedName name="PLbeforeadj.96" localSheetId="9">#REF!</definedName>
    <definedName name="PLbeforeadj.96" localSheetId="10">#REF!</definedName>
    <definedName name="PLbeforeadj.96" localSheetId="11">#REF!</definedName>
    <definedName name="PLbeforeadj.96" localSheetId="13">#REF!</definedName>
    <definedName name="PLbeforeadj.96" localSheetId="14">#REF!</definedName>
    <definedName name="PLbeforeadj.96" localSheetId="20">#REF!</definedName>
    <definedName name="PLbeforeadj.96" localSheetId="18">#REF!</definedName>
    <definedName name="PLbeforeadj.96">#REF!</definedName>
    <definedName name="PLbeforeadj.97" localSheetId="8">#REF!</definedName>
    <definedName name="PLbeforeadj.97" localSheetId="9">#REF!</definedName>
    <definedName name="PLbeforeadj.97" localSheetId="10">#REF!</definedName>
    <definedName name="PLbeforeadj.97" localSheetId="11">#REF!</definedName>
    <definedName name="PLbeforeadj.97" localSheetId="13">#REF!</definedName>
    <definedName name="PLbeforeadj.97" localSheetId="14">#REF!</definedName>
    <definedName name="PLbeforeadj.97" localSheetId="20">#REF!</definedName>
    <definedName name="PLbeforeadj.97" localSheetId="18">#REF!</definedName>
    <definedName name="PLbeforeadj.97">#REF!</definedName>
    <definedName name="PLbeforeadj.98" localSheetId="8">#REF!</definedName>
    <definedName name="PLbeforeadj.98" localSheetId="9">#REF!</definedName>
    <definedName name="PLbeforeadj.98" localSheetId="10">#REF!</definedName>
    <definedName name="PLbeforeadj.98" localSheetId="11">#REF!</definedName>
    <definedName name="PLbeforeadj.98" localSheetId="13">#REF!</definedName>
    <definedName name="PLbeforeadj.98" localSheetId="14">#REF!</definedName>
    <definedName name="PLbeforeadj.98" localSheetId="20">#REF!</definedName>
    <definedName name="PLbeforeadj.98" localSheetId="18">#REF!</definedName>
    <definedName name="PLbeforeadj.98">#REF!</definedName>
    <definedName name="PLbeforeadj.98.10" localSheetId="8">#REF!</definedName>
    <definedName name="PLbeforeadj.98.10" localSheetId="9">#REF!</definedName>
    <definedName name="PLbeforeadj.98.10" localSheetId="10">#REF!</definedName>
    <definedName name="PLbeforeadj.98.10" localSheetId="11">#REF!</definedName>
    <definedName name="PLbeforeadj.98.10" localSheetId="13">#REF!</definedName>
    <definedName name="PLbeforeadj.98.10" localSheetId="14">#REF!</definedName>
    <definedName name="PLbeforeadj.98.10" localSheetId="20">#REF!</definedName>
    <definedName name="PLbeforeadj.98.10" localSheetId="18">#REF!</definedName>
    <definedName name="PLbeforeadj.98.10">#REF!</definedName>
    <definedName name="PLbeforeadj.98.11" localSheetId="8">#REF!</definedName>
    <definedName name="PLbeforeadj.98.11" localSheetId="9">#REF!</definedName>
    <definedName name="PLbeforeadj.98.11" localSheetId="10">#REF!</definedName>
    <definedName name="PLbeforeadj.98.11" localSheetId="11">#REF!</definedName>
    <definedName name="PLbeforeadj.98.11" localSheetId="13">#REF!</definedName>
    <definedName name="PLbeforeadj.98.11" localSheetId="14">#REF!</definedName>
    <definedName name="PLbeforeadj.98.11" localSheetId="20">#REF!</definedName>
    <definedName name="PLbeforeadj.98.11" localSheetId="18">#REF!</definedName>
    <definedName name="PLbeforeadj.98.11">#REF!</definedName>
    <definedName name="PLConvF">[386]Control!$I$15</definedName>
    <definedName name="PLConvL">[386]Control!$J$15</definedName>
    <definedName name="PLDown">'[387]PL Down'!$A$6:$B$269</definedName>
    <definedName name="PLKACr95" localSheetId="8">#REF!</definedName>
    <definedName name="PLKACr95" localSheetId="9">#REF!</definedName>
    <definedName name="PLKACr95" localSheetId="10">#REF!</definedName>
    <definedName name="PLKACr95" localSheetId="11">#REF!</definedName>
    <definedName name="PLKACr95" localSheetId="13">#REF!</definedName>
    <definedName name="PLKACr95" localSheetId="14">#REF!</definedName>
    <definedName name="PLKACr95" localSheetId="20">#REF!</definedName>
    <definedName name="PLKACr95" localSheetId="18">#REF!</definedName>
    <definedName name="PLKACr95">#REF!</definedName>
    <definedName name="PLKACr96" localSheetId="8">#REF!</definedName>
    <definedName name="PLKACr96" localSheetId="9">#REF!</definedName>
    <definedName name="PLKACr96" localSheetId="10">#REF!</definedName>
    <definedName name="PLKACr96" localSheetId="11">#REF!</definedName>
    <definedName name="PLKACr96" localSheetId="13">#REF!</definedName>
    <definedName name="PLKACr96" localSheetId="14">#REF!</definedName>
    <definedName name="PLKACr96" localSheetId="20">#REF!</definedName>
    <definedName name="PLKACr96" localSheetId="18">#REF!</definedName>
    <definedName name="PLKACr96">#REF!</definedName>
    <definedName name="PLKACr97" localSheetId="8">#REF!</definedName>
    <definedName name="PLKACr97" localSheetId="9">#REF!</definedName>
    <definedName name="PLKACr97" localSheetId="10">#REF!</definedName>
    <definedName name="PLKACr97" localSheetId="11">#REF!</definedName>
    <definedName name="PLKACr97" localSheetId="13">#REF!</definedName>
    <definedName name="PLKACr97" localSheetId="14">#REF!</definedName>
    <definedName name="PLKACr97" localSheetId="20">#REF!</definedName>
    <definedName name="PLKACr97" localSheetId="18">#REF!</definedName>
    <definedName name="PLKACr97">#REF!</definedName>
    <definedName name="PLKACr98" localSheetId="8">#REF!</definedName>
    <definedName name="PLKACr98" localSheetId="9">#REF!</definedName>
    <definedName name="PLKACr98" localSheetId="10">#REF!</definedName>
    <definedName name="PLKACr98" localSheetId="11">#REF!</definedName>
    <definedName name="PLKACr98" localSheetId="13">#REF!</definedName>
    <definedName name="PLKACr98" localSheetId="14">#REF!</definedName>
    <definedName name="PLKACr98" localSheetId="20">#REF!</definedName>
    <definedName name="PLKACr98" localSheetId="18">#REF!</definedName>
    <definedName name="PLKACr98">#REF!</definedName>
    <definedName name="PLKACr98.10" localSheetId="8">#REF!</definedName>
    <definedName name="PLKACr98.10" localSheetId="9">#REF!</definedName>
    <definedName name="PLKACr98.10" localSheetId="10">#REF!</definedName>
    <definedName name="PLKACr98.10" localSheetId="11">#REF!</definedName>
    <definedName name="PLKACr98.10" localSheetId="13">#REF!</definedName>
    <definedName name="PLKACr98.10" localSheetId="14">#REF!</definedName>
    <definedName name="PLKACr98.10" localSheetId="20">#REF!</definedName>
    <definedName name="PLKACr98.10" localSheetId="18">#REF!</definedName>
    <definedName name="PLKACr98.10">#REF!</definedName>
    <definedName name="PLKACr98.11" localSheetId="8">#REF!</definedName>
    <definedName name="PLKACr98.11" localSheetId="9">#REF!</definedName>
    <definedName name="PLKACr98.11" localSheetId="10">#REF!</definedName>
    <definedName name="PLKACr98.11" localSheetId="11">#REF!</definedName>
    <definedName name="PLKACr98.11" localSheetId="13">#REF!</definedName>
    <definedName name="PLKACr98.11" localSheetId="14">#REF!</definedName>
    <definedName name="PLKACr98.11" localSheetId="20">#REF!</definedName>
    <definedName name="PLKACr98.11" localSheetId="18">#REF!</definedName>
    <definedName name="PLKACr98.11">#REF!</definedName>
    <definedName name="PLKADr95" localSheetId="8">#REF!</definedName>
    <definedName name="PLKADr95" localSheetId="9">#REF!</definedName>
    <definedName name="PLKADr95" localSheetId="10">#REF!</definedName>
    <definedName name="PLKADr95" localSheetId="11">#REF!</definedName>
    <definedName name="PLKADr95" localSheetId="13">#REF!</definedName>
    <definedName name="PLKADr95" localSheetId="14">#REF!</definedName>
    <definedName name="PLKADr95" localSheetId="20">#REF!</definedName>
    <definedName name="PLKADr95" localSheetId="18">#REF!</definedName>
    <definedName name="PLKADr95">#REF!</definedName>
    <definedName name="PLKADr96" localSheetId="8">#REF!</definedName>
    <definedName name="PLKADr96" localSheetId="9">#REF!</definedName>
    <definedName name="PLKADr96" localSheetId="10">#REF!</definedName>
    <definedName name="PLKADr96" localSheetId="11">#REF!</definedName>
    <definedName name="PLKADr96" localSheetId="13">#REF!</definedName>
    <definedName name="PLKADr96" localSheetId="14">#REF!</definedName>
    <definedName name="PLKADr96" localSheetId="20">#REF!</definedName>
    <definedName name="PLKADr96" localSheetId="18">#REF!</definedName>
    <definedName name="PLKADr96">#REF!</definedName>
    <definedName name="PLKADr97" localSheetId="8">#REF!</definedName>
    <definedName name="PLKADr97" localSheetId="9">#REF!</definedName>
    <definedName name="PLKADr97" localSheetId="10">#REF!</definedName>
    <definedName name="PLKADr97" localSheetId="11">#REF!</definedName>
    <definedName name="PLKADr97" localSheetId="13">#REF!</definedName>
    <definedName name="PLKADr97" localSheetId="14">#REF!</definedName>
    <definedName name="PLKADr97" localSheetId="20">#REF!</definedName>
    <definedName name="PLKADr97" localSheetId="18">#REF!</definedName>
    <definedName name="PLKADr97">#REF!</definedName>
    <definedName name="PLKADr98" localSheetId="8">#REF!</definedName>
    <definedName name="PLKADr98" localSheetId="9">#REF!</definedName>
    <definedName name="PLKADr98" localSheetId="10">#REF!</definedName>
    <definedName name="PLKADr98" localSheetId="11">#REF!</definedName>
    <definedName name="PLKADr98" localSheetId="13">#REF!</definedName>
    <definedName name="PLKADr98" localSheetId="14">#REF!</definedName>
    <definedName name="PLKADr98" localSheetId="20">#REF!</definedName>
    <definedName name="PLKADr98" localSheetId="18">#REF!</definedName>
    <definedName name="PLKADr98">#REF!</definedName>
    <definedName name="PLKADr98.10" localSheetId="8">#REF!</definedName>
    <definedName name="PLKADr98.10" localSheetId="9">#REF!</definedName>
    <definedName name="PLKADr98.10" localSheetId="10">#REF!</definedName>
    <definedName name="PLKADr98.10" localSheetId="11">#REF!</definedName>
    <definedName name="PLKADr98.10" localSheetId="13">#REF!</definedName>
    <definedName name="PLKADr98.10" localSheetId="14">#REF!</definedName>
    <definedName name="PLKADr98.10" localSheetId="20">#REF!</definedName>
    <definedName name="PLKADr98.10" localSheetId="18">#REF!</definedName>
    <definedName name="PLKADr98.10">#REF!</definedName>
    <definedName name="PLKADr98.11" localSheetId="8">#REF!</definedName>
    <definedName name="PLKADr98.11" localSheetId="9">#REF!</definedName>
    <definedName name="PLKADr98.11" localSheetId="10">#REF!</definedName>
    <definedName name="PLKADr98.11" localSheetId="11">#REF!</definedName>
    <definedName name="PLKADr98.11" localSheetId="13">#REF!</definedName>
    <definedName name="PLKADr98.11" localSheetId="14">#REF!</definedName>
    <definedName name="PLKADr98.11" localSheetId="20">#REF!</definedName>
    <definedName name="PLKADr98.11" localSheetId="18">#REF!</definedName>
    <definedName name="PLKADr98.11">#REF!</definedName>
    <definedName name="PLKGaap95" localSheetId="8">#REF!</definedName>
    <definedName name="PLKGaap95" localSheetId="9">#REF!</definedName>
    <definedName name="PLKGaap95" localSheetId="10">#REF!</definedName>
    <definedName name="PLKGaap95" localSheetId="11">#REF!</definedName>
    <definedName name="PLKGaap95" localSheetId="13">#REF!</definedName>
    <definedName name="PLKGaap95" localSheetId="14">#REF!</definedName>
    <definedName name="PLKGaap95" localSheetId="20">#REF!</definedName>
    <definedName name="PLKGaap95" localSheetId="18">#REF!</definedName>
    <definedName name="PLKGaap95">#REF!</definedName>
    <definedName name="PLKGaap96" localSheetId="8">#REF!</definedName>
    <definedName name="PLKGaap96" localSheetId="9">#REF!</definedName>
    <definedName name="PLKGaap96" localSheetId="10">#REF!</definedName>
    <definedName name="PLKGaap96" localSheetId="11">#REF!</definedName>
    <definedName name="PLKGaap96" localSheetId="13">#REF!</definedName>
    <definedName name="PLKGaap96" localSheetId="14">#REF!</definedName>
    <definedName name="PLKGaap96" localSheetId="20">#REF!</definedName>
    <definedName name="PLKGaap96" localSheetId="18">#REF!</definedName>
    <definedName name="PLKGaap96">#REF!</definedName>
    <definedName name="PLKGaap97" localSheetId="8">#REF!</definedName>
    <definedName name="PLKGaap97" localSheetId="9">#REF!</definedName>
    <definedName name="PLKGaap97" localSheetId="10">#REF!</definedName>
    <definedName name="PLKGaap97" localSheetId="11">#REF!</definedName>
    <definedName name="PLKGaap97" localSheetId="13">#REF!</definedName>
    <definedName name="PLKGaap97" localSheetId="14">#REF!</definedName>
    <definedName name="PLKGaap97" localSheetId="20">#REF!</definedName>
    <definedName name="PLKGaap97" localSheetId="18">#REF!</definedName>
    <definedName name="PLKGaap97">#REF!</definedName>
    <definedName name="PLKGaap98" localSheetId="8">#REF!</definedName>
    <definedName name="PLKGaap98" localSheetId="9">#REF!</definedName>
    <definedName name="PLKGaap98" localSheetId="10">#REF!</definedName>
    <definedName name="PLKGaap98" localSheetId="11">#REF!</definedName>
    <definedName name="PLKGaap98" localSheetId="13">#REF!</definedName>
    <definedName name="PLKGaap98" localSheetId="14">#REF!</definedName>
    <definedName name="PLKGaap98" localSheetId="20">#REF!</definedName>
    <definedName name="PLKGaap98" localSheetId="18">#REF!</definedName>
    <definedName name="PLKGaap98">#REF!</definedName>
    <definedName name="PLKGaap98.10" localSheetId="8">#REF!</definedName>
    <definedName name="PLKGaap98.10" localSheetId="9">#REF!</definedName>
    <definedName name="PLKGaap98.10" localSheetId="10">#REF!</definedName>
    <definedName name="PLKGaap98.10" localSheetId="11">#REF!</definedName>
    <definedName name="PLKGaap98.10" localSheetId="13">#REF!</definedName>
    <definedName name="PLKGaap98.10" localSheetId="14">#REF!</definedName>
    <definedName name="PLKGaap98.10" localSheetId="20">#REF!</definedName>
    <definedName name="PLKGaap98.10" localSheetId="18">#REF!</definedName>
    <definedName name="PLKGaap98.10">#REF!</definedName>
    <definedName name="PLKGaap98.11" localSheetId="8">#REF!</definedName>
    <definedName name="PLKGaap98.11" localSheetId="9">#REF!</definedName>
    <definedName name="PLKGaap98.11" localSheetId="10">#REF!</definedName>
    <definedName name="PLKGaap98.11" localSheetId="11">#REF!</definedName>
    <definedName name="PLKGaap98.11" localSheetId="13">#REF!</definedName>
    <definedName name="PLKGaap98.11" localSheetId="14">#REF!</definedName>
    <definedName name="PLKGaap98.11" localSheetId="20">#REF!</definedName>
    <definedName name="PLKGaap98.11" localSheetId="18">#REF!</definedName>
    <definedName name="PLKGaap98.11">#REF!</definedName>
    <definedName name="PLM">[121]!BULYANGPNTR</definedName>
    <definedName name="plNote">#N/A</definedName>
    <definedName name="PLO1." localSheetId="12" hidden="1">{#N/A,#N/A,TRUE,"Y생산";#N/A,#N/A,TRUE,"Y판매";#N/A,#N/A,TRUE,"Y총물량";#N/A,#N/A,TRUE,"Y능력";#N/A,#N/A,TRUE,"YKD"}</definedName>
    <definedName name="PLO1." localSheetId="20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 localSheetId="20">#REF!</definedName>
    <definedName name="PLrpt">#REF!</definedName>
    <definedName name="Pltfm">'[388]Dpt-Plt'!$A$2:$A$46</definedName>
    <definedName name="pltm">[389]Sheet1!$A$1:$A$7</definedName>
    <definedName name="PLUACr95" localSheetId="8">#REF!</definedName>
    <definedName name="PLUACr95" localSheetId="9">#REF!</definedName>
    <definedName name="PLUACr95" localSheetId="10">#REF!</definedName>
    <definedName name="PLUACr95" localSheetId="11">#REF!</definedName>
    <definedName name="PLUACr95" localSheetId="13">#REF!</definedName>
    <definedName name="PLUACr95" localSheetId="14">#REF!</definedName>
    <definedName name="PLUACr95" localSheetId="20">#REF!</definedName>
    <definedName name="PLUACr95" localSheetId="18">#REF!</definedName>
    <definedName name="PLUACr95">#REF!</definedName>
    <definedName name="PLUACr96" localSheetId="8">#REF!</definedName>
    <definedName name="PLUACr96" localSheetId="9">#REF!</definedName>
    <definedName name="PLUACr96" localSheetId="10">#REF!</definedName>
    <definedName name="PLUACr96" localSheetId="11">#REF!</definedName>
    <definedName name="PLUACr96" localSheetId="13">#REF!</definedName>
    <definedName name="PLUACr96" localSheetId="14">#REF!</definedName>
    <definedName name="PLUACr96" localSheetId="20">#REF!</definedName>
    <definedName name="PLUACr96" localSheetId="18">#REF!</definedName>
    <definedName name="PLUACr96">#REF!</definedName>
    <definedName name="PLUACr97" localSheetId="8">#REF!</definedName>
    <definedName name="PLUACr97" localSheetId="9">#REF!</definedName>
    <definedName name="PLUACr97" localSheetId="10">#REF!</definedName>
    <definedName name="PLUACr97" localSheetId="11">#REF!</definedName>
    <definedName name="PLUACr97" localSheetId="13">#REF!</definedName>
    <definedName name="PLUACr97" localSheetId="14">#REF!</definedName>
    <definedName name="PLUACr97" localSheetId="20">#REF!</definedName>
    <definedName name="PLUACr97" localSheetId="18">#REF!</definedName>
    <definedName name="PLUACr97">#REF!</definedName>
    <definedName name="PLUACr98" localSheetId="8">#REF!</definedName>
    <definedName name="PLUACr98" localSheetId="9">#REF!</definedName>
    <definedName name="PLUACr98" localSheetId="10">#REF!</definedName>
    <definedName name="PLUACr98" localSheetId="11">#REF!</definedName>
    <definedName name="PLUACr98" localSheetId="13">#REF!</definedName>
    <definedName name="PLUACr98" localSheetId="14">#REF!</definedName>
    <definedName name="PLUACr98" localSheetId="20">#REF!</definedName>
    <definedName name="PLUACr98" localSheetId="18">#REF!</definedName>
    <definedName name="PLUACr98">#REF!</definedName>
    <definedName name="PLUACr98.10" localSheetId="8">#REF!</definedName>
    <definedName name="PLUACr98.10" localSheetId="9">#REF!</definedName>
    <definedName name="PLUACr98.10" localSheetId="10">#REF!</definedName>
    <definedName name="PLUACr98.10" localSheetId="11">#REF!</definedName>
    <definedName name="PLUACr98.10" localSheetId="13">#REF!</definedName>
    <definedName name="PLUACr98.10" localSheetId="14">#REF!</definedName>
    <definedName name="PLUACr98.10" localSheetId="20">#REF!</definedName>
    <definedName name="PLUACr98.10" localSheetId="18">#REF!</definedName>
    <definedName name="PLUACr98.10">#REF!</definedName>
    <definedName name="PLUACr98.11" localSheetId="8">#REF!</definedName>
    <definedName name="PLUACr98.11" localSheetId="9">#REF!</definedName>
    <definedName name="PLUACr98.11" localSheetId="10">#REF!</definedName>
    <definedName name="PLUACr98.11" localSheetId="11">#REF!</definedName>
    <definedName name="PLUACr98.11" localSheetId="13">#REF!</definedName>
    <definedName name="PLUACr98.11" localSheetId="14">#REF!</definedName>
    <definedName name="PLUACr98.11" localSheetId="20">#REF!</definedName>
    <definedName name="PLUACr98.11" localSheetId="18">#REF!</definedName>
    <definedName name="PLUACr98.11">#REF!</definedName>
    <definedName name="PLUADr95" localSheetId="8">#REF!</definedName>
    <definedName name="PLUADr95" localSheetId="9">#REF!</definedName>
    <definedName name="PLUADr95" localSheetId="10">#REF!</definedName>
    <definedName name="PLUADr95" localSheetId="11">#REF!</definedName>
    <definedName name="PLUADr95" localSheetId="13">#REF!</definedName>
    <definedName name="PLUADr95" localSheetId="14">#REF!</definedName>
    <definedName name="PLUADr95" localSheetId="20">#REF!</definedName>
    <definedName name="PLUADr95" localSheetId="18">#REF!</definedName>
    <definedName name="PLUADr95">#REF!</definedName>
    <definedName name="PLUADr96" localSheetId="8">#REF!</definedName>
    <definedName name="PLUADr96" localSheetId="9">#REF!</definedName>
    <definedName name="PLUADr96" localSheetId="10">#REF!</definedName>
    <definedName name="PLUADr96" localSheetId="11">#REF!</definedName>
    <definedName name="PLUADr96" localSheetId="13">#REF!</definedName>
    <definedName name="PLUADr96" localSheetId="14">#REF!</definedName>
    <definedName name="PLUADr96" localSheetId="20">#REF!</definedName>
    <definedName name="PLUADr96" localSheetId="18">#REF!</definedName>
    <definedName name="PLUADr96">#REF!</definedName>
    <definedName name="PLUADr97" localSheetId="8">#REF!</definedName>
    <definedName name="PLUADr97" localSheetId="9">#REF!</definedName>
    <definedName name="PLUADr97" localSheetId="10">#REF!</definedName>
    <definedName name="PLUADr97" localSheetId="11">#REF!</definedName>
    <definedName name="PLUADr97" localSheetId="13">#REF!</definedName>
    <definedName name="PLUADr97" localSheetId="14">#REF!</definedName>
    <definedName name="PLUADr97" localSheetId="20">#REF!</definedName>
    <definedName name="PLUADr97" localSheetId="18">#REF!</definedName>
    <definedName name="PLUADr97">#REF!</definedName>
    <definedName name="PLUADr98" localSheetId="8">#REF!</definedName>
    <definedName name="PLUADr98" localSheetId="9">#REF!</definedName>
    <definedName name="PLUADr98" localSheetId="10">#REF!</definedName>
    <definedName name="PLUADr98" localSheetId="11">#REF!</definedName>
    <definedName name="PLUADr98" localSheetId="13">#REF!</definedName>
    <definedName name="PLUADr98" localSheetId="14">#REF!</definedName>
    <definedName name="PLUADr98" localSheetId="20">#REF!</definedName>
    <definedName name="PLUADr98" localSheetId="18">#REF!</definedName>
    <definedName name="PLUADr98">#REF!</definedName>
    <definedName name="PLUADr98.10" localSheetId="8">#REF!</definedName>
    <definedName name="PLUADr98.10" localSheetId="9">#REF!</definedName>
    <definedName name="PLUADr98.10" localSheetId="10">#REF!</definedName>
    <definedName name="PLUADr98.10" localSheetId="11">#REF!</definedName>
    <definedName name="PLUADr98.10" localSheetId="13">#REF!</definedName>
    <definedName name="PLUADr98.10" localSheetId="14">#REF!</definedName>
    <definedName name="PLUADr98.10" localSheetId="20">#REF!</definedName>
    <definedName name="PLUADr98.10" localSheetId="18">#REF!</definedName>
    <definedName name="PLUADr98.10">#REF!</definedName>
    <definedName name="PLUADr98.11" localSheetId="8">#REF!</definedName>
    <definedName name="PLUADr98.11" localSheetId="9">#REF!</definedName>
    <definedName name="PLUADr98.11" localSheetId="10">#REF!</definedName>
    <definedName name="PLUADr98.11" localSheetId="11">#REF!</definedName>
    <definedName name="PLUADr98.11" localSheetId="13">#REF!</definedName>
    <definedName name="PLUADr98.11" localSheetId="14">#REF!</definedName>
    <definedName name="PLUADr98.11" localSheetId="20">#REF!</definedName>
    <definedName name="PLUADr98.11" localSheetId="18">#REF!</definedName>
    <definedName name="PLUADr98.11">#REF!</definedName>
    <definedName name="PLUGaap95" localSheetId="8">#REF!</definedName>
    <definedName name="PLUGaap95" localSheetId="9">#REF!</definedName>
    <definedName name="PLUGaap95" localSheetId="10">#REF!</definedName>
    <definedName name="PLUGaap95" localSheetId="11">#REF!</definedName>
    <definedName name="PLUGaap95" localSheetId="13">#REF!</definedName>
    <definedName name="PLUGaap95" localSheetId="14">#REF!</definedName>
    <definedName name="PLUGaap95" localSheetId="20">#REF!</definedName>
    <definedName name="PLUGaap95" localSheetId="18">#REF!</definedName>
    <definedName name="PLUGaap95">#REF!</definedName>
    <definedName name="PLUGaap96" localSheetId="8">#REF!</definedName>
    <definedName name="PLUGaap96" localSheetId="9">#REF!</definedName>
    <definedName name="PLUGaap96" localSheetId="10">#REF!</definedName>
    <definedName name="PLUGaap96" localSheetId="11">#REF!</definedName>
    <definedName name="PLUGaap96" localSheetId="13">#REF!</definedName>
    <definedName name="PLUGaap96" localSheetId="14">#REF!</definedName>
    <definedName name="PLUGaap96" localSheetId="20">#REF!</definedName>
    <definedName name="PLUGaap96" localSheetId="18">#REF!</definedName>
    <definedName name="PLUGaap96">#REF!</definedName>
    <definedName name="PLUGaap97" localSheetId="8">#REF!</definedName>
    <definedName name="PLUGaap97" localSheetId="9">#REF!</definedName>
    <definedName name="PLUGaap97" localSheetId="10">#REF!</definedName>
    <definedName name="PLUGaap97" localSheetId="11">#REF!</definedName>
    <definedName name="PLUGaap97" localSheetId="13">#REF!</definedName>
    <definedName name="PLUGaap97" localSheetId="14">#REF!</definedName>
    <definedName name="PLUGaap97" localSheetId="20">#REF!</definedName>
    <definedName name="PLUGaap97" localSheetId="18">#REF!</definedName>
    <definedName name="PLUGaap97">#REF!</definedName>
    <definedName name="PLUGaap98" localSheetId="8">#REF!</definedName>
    <definedName name="PLUGaap98" localSheetId="9">#REF!</definedName>
    <definedName name="PLUGaap98" localSheetId="10">#REF!</definedName>
    <definedName name="PLUGaap98" localSheetId="11">#REF!</definedName>
    <definedName name="PLUGaap98" localSheetId="13">#REF!</definedName>
    <definedName name="PLUGaap98" localSheetId="14">#REF!</definedName>
    <definedName name="PLUGaap98" localSheetId="20">#REF!</definedName>
    <definedName name="PLUGaap98" localSheetId="18">#REF!</definedName>
    <definedName name="PLUGaap98">#REF!</definedName>
    <definedName name="PLUGaap98.10" localSheetId="8">#REF!</definedName>
    <definedName name="PLUGaap98.10" localSheetId="9">#REF!</definedName>
    <definedName name="PLUGaap98.10" localSheetId="10">#REF!</definedName>
    <definedName name="PLUGaap98.10" localSheetId="11">#REF!</definedName>
    <definedName name="PLUGaap98.10" localSheetId="13">#REF!</definedName>
    <definedName name="PLUGaap98.10" localSheetId="14">#REF!</definedName>
    <definedName name="PLUGaap98.10" localSheetId="20">#REF!</definedName>
    <definedName name="PLUGaap98.10" localSheetId="18">#REF!</definedName>
    <definedName name="PLUGaap98.10">#REF!</definedName>
    <definedName name="PLUGaap98.11" localSheetId="8">#REF!</definedName>
    <definedName name="PLUGaap98.11" localSheetId="9">#REF!</definedName>
    <definedName name="PLUGaap98.11" localSheetId="10">#REF!</definedName>
    <definedName name="PLUGaap98.11" localSheetId="11">#REF!</definedName>
    <definedName name="PLUGaap98.11" localSheetId="13">#REF!</definedName>
    <definedName name="PLUGaap98.11" localSheetId="14">#REF!</definedName>
    <definedName name="PLUGaap98.11" localSheetId="20">#REF!</definedName>
    <definedName name="PLUGaap98.11" localSheetId="18">#REF!</definedName>
    <definedName name="PLUGaap98.11">#REF!</definedName>
    <definedName name="PL감사4분기수정후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 localSheetId="20">#REF!</definedName>
    <definedName name="pl양재">#REF!</definedName>
    <definedName name="PL환산">#N/A</definedName>
    <definedName name="PM" localSheetId="20">#REF!</definedName>
    <definedName name="PM">#REF!</definedName>
    <definedName name="PM_공통" localSheetId="20">#REF!</definedName>
    <definedName name="PM_공통">#REF!</definedName>
    <definedName name="PM05세부목표추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90]Sheet1!$B$1</definedName>
    <definedName name="Pneumo_Conj.">[391]FTE!#REF!</definedName>
    <definedName name="PNL1_Inp" localSheetId="8">#REF!,#REF!,#REF!,#REF!,#REF!,#REF!,#REF!,#REF!,#REF!,#REF!,#REF!,#REF!,#REF!,#REF!,#REF!,#REF!,#REF!,#REF!,#REF!,#REF!</definedName>
    <definedName name="PNL1_Inp" localSheetId="9">#REF!,#REF!,#REF!,#REF!,#REF!,#REF!,#REF!,#REF!,#REF!,#REF!,#REF!,#REF!,#REF!,#REF!,#REF!,#REF!,#REF!,#REF!,#REF!,#REF!</definedName>
    <definedName name="PNL1_Inp" localSheetId="10">#REF!,#REF!,#REF!,#REF!,#REF!,#REF!,#REF!,#REF!,#REF!,#REF!,#REF!,#REF!,#REF!,#REF!,#REF!,#REF!,#REF!,#REF!,#REF!,#REF!</definedName>
    <definedName name="PNL1_Inp" localSheetId="11">#REF!,#REF!,#REF!,#REF!,#REF!,#REF!,#REF!,#REF!,#REF!,#REF!,#REF!,#REF!,#REF!,#REF!,#REF!,#REF!,#REF!,#REF!,#REF!,#REF!</definedName>
    <definedName name="PNL1_Inp" localSheetId="13">#REF!,#REF!,#REF!,#REF!,#REF!,#REF!,#REF!,#REF!,#REF!,#REF!,#REF!,#REF!,#REF!,#REF!,#REF!,#REF!,#REF!,#REF!,#REF!,#REF!</definedName>
    <definedName name="PNL1_Inp" localSheetId="14">#REF!,#REF!,#REF!,#REF!,#REF!,#REF!,#REF!,#REF!,#REF!,#REF!,#REF!,#REF!,#REF!,#REF!,#REF!,#REF!,#REF!,#REF!,#REF!,#REF!</definedName>
    <definedName name="PNL1_Inp" localSheetId="20">#REF!,#REF!,#REF!,#REF!,#REF!,#REF!,#REF!,#REF!,#REF!,#REF!,#REF!,#REF!,#REF!,#REF!,#REF!,#REF!,#REF!,#REF!,#REF!,#REF!</definedName>
    <definedName name="PNL1_Inp" localSheetId="18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8">#REF!,#REF!,#REF!,#REF!,#REF!,#REF!,#REF!,#REF!,#REF!,#REF!,#REF!,#REF!,#REF!,#REF!,#REF!,#REF!,#REF!,#REF!,#REF!,#REF!</definedName>
    <definedName name="PNL2_Inp" localSheetId="9">#REF!,#REF!,#REF!,#REF!,#REF!,#REF!,#REF!,#REF!,#REF!,#REF!,#REF!,#REF!,#REF!,#REF!,#REF!,#REF!,#REF!,#REF!,#REF!,#REF!</definedName>
    <definedName name="PNL2_Inp" localSheetId="10">#REF!,#REF!,#REF!,#REF!,#REF!,#REF!,#REF!,#REF!,#REF!,#REF!,#REF!,#REF!,#REF!,#REF!,#REF!,#REF!,#REF!,#REF!,#REF!,#REF!</definedName>
    <definedName name="PNL2_Inp" localSheetId="11">#REF!,#REF!,#REF!,#REF!,#REF!,#REF!,#REF!,#REF!,#REF!,#REF!,#REF!,#REF!,#REF!,#REF!,#REF!,#REF!,#REF!,#REF!,#REF!,#REF!</definedName>
    <definedName name="PNL2_Inp" localSheetId="13">#REF!,#REF!,#REF!,#REF!,#REF!,#REF!,#REF!,#REF!,#REF!,#REF!,#REF!,#REF!,#REF!,#REF!,#REF!,#REF!,#REF!,#REF!,#REF!,#REF!</definedName>
    <definedName name="PNL2_Inp" localSheetId="14">#REF!,#REF!,#REF!,#REF!,#REF!,#REF!,#REF!,#REF!,#REF!,#REF!,#REF!,#REF!,#REF!,#REF!,#REF!,#REF!,#REF!,#REF!,#REF!,#REF!</definedName>
    <definedName name="PNL2_Inp" localSheetId="20">#REF!,#REF!,#REF!,#REF!,#REF!,#REF!,#REF!,#REF!,#REF!,#REF!,#REF!,#REF!,#REF!,#REF!,#REF!,#REF!,#REF!,#REF!,#REF!,#REF!</definedName>
    <definedName name="PNL2_Inp" localSheetId="18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 localSheetId="20">[392]DSL!#REF!</definedName>
    <definedName name="PO_Type">[392]DSL!#REF!</definedName>
    <definedName name="Pohang_BS_AR" localSheetId="20">#REF!</definedName>
    <definedName name="Pohang_BS_AR">#REF!</definedName>
    <definedName name="Pohang_BS_CCE" localSheetId="20">#REF!</definedName>
    <definedName name="Pohang_BS_CCE">#REF!</definedName>
    <definedName name="Pohang_BS_Debt" localSheetId="20">#REF!</definedName>
    <definedName name="Pohang_BS_Debt">#REF!</definedName>
    <definedName name="Pohang_BS_금융리스부채" localSheetId="20">#REF!</definedName>
    <definedName name="Pohang_BS_금융리스부채">#REF!</definedName>
    <definedName name="Pohang_BS_금융리스채권" localSheetId="20">#REF!</definedName>
    <definedName name="Pohang_BS_금융리스채권">#REF!</definedName>
    <definedName name="Pohang_BS_기타비유동부채" localSheetId="20">#REF!</definedName>
    <definedName name="Pohang_BS_기타비유동부채">#REF!</definedName>
    <definedName name="Pohang_BS_기타비유동자산" localSheetId="20">#REF!</definedName>
    <definedName name="Pohang_BS_기타비유동자산">#REF!</definedName>
    <definedName name="Pohang_BS_기타유동부채" localSheetId="20">#REF!</definedName>
    <definedName name="Pohang_BS_기타유동부채">#REF!</definedName>
    <definedName name="Pohang_BS_단기파생상품" localSheetId="20">#REF!</definedName>
    <definedName name="Pohang_BS_단기파생상품">#REF!</definedName>
    <definedName name="Pohang_BS_단기파생상품부채" localSheetId="20">#REF!</definedName>
    <definedName name="Pohang_BS_단기파생상품부채">#REF!</definedName>
    <definedName name="Pohang_BS_매입채무" localSheetId="20">#REF!</definedName>
    <definedName name="Pohang_BS_매입채무">#REF!</definedName>
    <definedName name="Pohang_BS_무형자산" localSheetId="20">#REF!</definedName>
    <definedName name="Pohang_BS_무형자산">#REF!</definedName>
    <definedName name="Pohang_BS_미수금" localSheetId="20">#REF!</definedName>
    <definedName name="Pohang_BS_미수금">#REF!</definedName>
    <definedName name="Pohang_BS_미수수익" localSheetId="20">#REF!</definedName>
    <definedName name="Pohang_BS_미수수익">#REF!</definedName>
    <definedName name="Pohang_BS_미지급금" localSheetId="20">#REF!</definedName>
    <definedName name="Pohang_BS_미지급금">#REF!</definedName>
    <definedName name="Pohang_BS_미지급배당금" localSheetId="20">#REF!</definedName>
    <definedName name="Pohang_BS_미지급배당금">#REF!</definedName>
    <definedName name="Pohang_BS_미지급법인세" localSheetId="20">#REF!</definedName>
    <definedName name="Pohang_BS_미지급법인세">#REF!</definedName>
    <definedName name="Pohang_BS_미지급비용" localSheetId="20">#REF!</definedName>
    <definedName name="Pohang_BS_미지급비용">#REF!</definedName>
    <definedName name="Pohang_BS_미청구공사" localSheetId="20">#REF!</definedName>
    <definedName name="Pohang_BS_미청구공사">#REF!</definedName>
    <definedName name="Pohang_BS_선급금" localSheetId="20">#REF!</definedName>
    <definedName name="Pohang_BS_선급금">#REF!</definedName>
    <definedName name="Pohang_BS_선급비용" localSheetId="20">#REF!</definedName>
    <definedName name="Pohang_BS_선급비용">#REF!</definedName>
    <definedName name="Pohang_BS_선수금" localSheetId="20">#REF!</definedName>
    <definedName name="Pohang_BS_선수금">#REF!</definedName>
    <definedName name="Pohang_BS_선수수익" localSheetId="20">#REF!</definedName>
    <definedName name="Pohang_BS_선수수익">#REF!</definedName>
    <definedName name="Pohang_BS_예수금" localSheetId="20">#REF!</definedName>
    <definedName name="Pohang_BS_예수금">#REF!</definedName>
    <definedName name="Pohang_BS_유동성장기금융보증부채" localSheetId="20">#REF!</definedName>
    <definedName name="Pohang_BS_유동성장기금융보증부채">#REF!</definedName>
    <definedName name="Pohang_BS_유동성충당부채" localSheetId="20">#REF!</definedName>
    <definedName name="Pohang_BS_유동성충당부채">#REF!</definedName>
    <definedName name="Pohang_BS_유형자산" localSheetId="20">#REF!</definedName>
    <definedName name="Pohang_BS_유형자산">#REF!</definedName>
    <definedName name="Pohang_BS_장기금융리스부채" localSheetId="20">#REF!</definedName>
    <definedName name="Pohang_BS_장기금융리스부채">#REF!</definedName>
    <definedName name="Pohang_BS_장기금융보증부채" localSheetId="20">#REF!</definedName>
    <definedName name="Pohang_BS_장기금융보증부채">#REF!</definedName>
    <definedName name="Pohang_BS_장기미지급금" localSheetId="20">#REF!</definedName>
    <definedName name="Pohang_BS_장기미지급금">#REF!</definedName>
    <definedName name="Pohang_BS_장기미지급비용" localSheetId="20">#REF!</definedName>
    <definedName name="Pohang_BS_장기미지급비용">#REF!</definedName>
    <definedName name="Pohang_BS_장기충당부채" localSheetId="20">#REF!</definedName>
    <definedName name="Pohang_BS_장기충당부채">#REF!</definedName>
    <definedName name="Pohang_BS_장기파생상품" localSheetId="20">#REF!</definedName>
    <definedName name="Pohang_BS_장기파생상품">#REF!</definedName>
    <definedName name="Pohang_BS_재고자산" localSheetId="20">#REF!</definedName>
    <definedName name="Pohang_BS_재고자산">#REF!</definedName>
    <definedName name="Pohang_BS_지분법적용투자주식_Others" localSheetId="20">#REF!</definedName>
    <definedName name="Pohang_BS_지분법적용투자주식_Others">#REF!</definedName>
    <definedName name="Pohang_BS_지분법적용투자주식_PT.KPE" localSheetId="20">#REF!</definedName>
    <definedName name="Pohang_BS_지분법적용투자주식_PT.KPE">#REF!</definedName>
    <definedName name="Pohang_BS_지분법적용투자주식_포스파워" localSheetId="20">#REF!</definedName>
    <definedName name="Pohang_BS_지분법적용투자주식_포스파워">#REF!</definedName>
    <definedName name="Pohang_BS_퇴직급여충당부채" localSheetId="20">#REF!</definedName>
    <definedName name="Pohang_BS_퇴직급여충당부채">#REF!</definedName>
    <definedName name="Pohang_BS_투자자산" localSheetId="20">#REF!</definedName>
    <definedName name="Pohang_BS_투자자산">#REF!</definedName>
    <definedName name="Pohang_CF_CAPEX" localSheetId="20">#REF!</definedName>
    <definedName name="Pohang_CF_CAPEX">#REF!</definedName>
    <definedName name="Pohang_CF_Dep" localSheetId="20">#REF!</definedName>
    <definedName name="Pohang_CF_Dep">#REF!</definedName>
    <definedName name="Pohang_CF_Nwc" localSheetId="20">#REF!</definedName>
    <definedName name="Pohang_CF_Nwc">#REF!</definedName>
    <definedName name="Pohang_FY" localSheetId="20">#REF!</definedName>
    <definedName name="Pohang_FY">#REF!</definedName>
    <definedName name="Pohang_NA">[186]B.Pohang!$67:$67</definedName>
    <definedName name="Pohang_PL_COGS" localSheetId="20">#REF!</definedName>
    <definedName name="Pohang_PL_COGS">#REF!</definedName>
    <definedName name="Pohang_PL_COGS_Dep" localSheetId="20">#REF!</definedName>
    <definedName name="Pohang_PL_COGS_Dep">#REF!</definedName>
    <definedName name="Pohang_PL_OPEX" localSheetId="20">#REF!</definedName>
    <definedName name="Pohang_PL_OPEX">#REF!</definedName>
    <definedName name="Pohang_PL_OPEX_Dep" localSheetId="20">#REF!</definedName>
    <definedName name="Pohang_PL_OPEX_Dep">#REF!</definedName>
    <definedName name="Pohang_PL_Revenue" localSheetId="20">#REF!</definedName>
    <definedName name="Pohang_PL_Revenue">#REF!</definedName>
    <definedName name="Pohang_Scn">[198]B.Asm!$H$8</definedName>
    <definedName name="Pohang_Scn_Tbl">[198]B.Asm!$H$19:$L$21</definedName>
    <definedName name="Pohang_Ydt" localSheetId="20">#REF!</definedName>
    <definedName name="Pohang_Ydt">#REF!</definedName>
    <definedName name="poi" localSheetId="8" hidden="1">{#N/A,#N/A,FALSE,"Год 99."}</definedName>
    <definedName name="poi" localSheetId="9" hidden="1">{#N/A,#N/A,FALSE,"Год 99."}</definedName>
    <definedName name="poi" localSheetId="10" hidden="1">{#N/A,#N/A,FALSE,"Год 99."}</definedName>
    <definedName name="poi" localSheetId="11" hidden="1">{#N/A,#N/A,FALSE,"Год 99."}</definedName>
    <definedName name="poi" localSheetId="12" hidden="1">{#N/A,#N/A,FALSE,"Год 99."}</definedName>
    <definedName name="poi" localSheetId="13" hidden="1">{#N/A,#N/A,FALSE,"Год 99."}</definedName>
    <definedName name="poi" localSheetId="14" hidden="1">{#N/A,#N/A,FALSE,"Год 99."}</definedName>
    <definedName name="poi" localSheetId="15" hidden="1">{#N/A,#N/A,FALSE,"Год 99."}</definedName>
    <definedName name="poi" localSheetId="20" hidden="1">{#N/A,#N/A,FALSE,"Год 99."}</definedName>
    <definedName name="poi" hidden="1">{#N/A,#N/A,FALSE,"Год 99."}</definedName>
    <definedName name="poiu" hidden="1">#REF!</definedName>
    <definedName name="Pol" localSheetId="8">'#11-2 Sales(D-MNO신규구분)'!Pol</definedName>
    <definedName name="Pol" localSheetId="9">'#11-3 Opex'!Pol</definedName>
    <definedName name="Pol" localSheetId="10">'#11-4 NWC'!Pol</definedName>
    <definedName name="Pol" localSheetId="11">'#11-5 Capex'!Pol</definedName>
    <definedName name="Pol" localSheetId="12">'#13_최초모집단'!Pol</definedName>
    <definedName name="Pol" localSheetId="13">'#19-1 CIQ Raw'!Pol</definedName>
    <definedName name="Pol" localSheetId="14">'#19-2 WACC'!Pol</definedName>
    <definedName name="Pol" localSheetId="20">'#26-1'!Pol</definedName>
    <definedName name="Pol" localSheetId="18">'#3 22.4Q 가결산'!Pol</definedName>
    <definedName name="Pol">'#11-2 Sales(D-MNO신규구분)'!Pol</definedName>
    <definedName name="pols" localSheetId="8">'#11-2 Sales(D-MNO신규구분)'!pols</definedName>
    <definedName name="pols" localSheetId="9">'#11-3 Opex'!pols</definedName>
    <definedName name="pols" localSheetId="10">'#11-4 NWC'!pols</definedName>
    <definedName name="pols" localSheetId="11">'#11-5 Capex'!pols</definedName>
    <definedName name="pols" localSheetId="12">'#13_최초모집단'!pols</definedName>
    <definedName name="pols" localSheetId="13">'#19-1 CIQ Raw'!pols</definedName>
    <definedName name="pols" localSheetId="14">'#19-2 WACC'!pols</definedName>
    <definedName name="pols" localSheetId="20">'#26-1'!pols</definedName>
    <definedName name="pols" localSheetId="18">'#3 22.4Q 가결산'!pols</definedName>
    <definedName name="pols">'#11-2 Sales(D-MNO신규구분)'!pols</definedName>
    <definedName name="pols1" localSheetId="8">'#11-2 Sales(D-MNO신규구분)'!pols1</definedName>
    <definedName name="pols1" localSheetId="9">'#11-3 Opex'!pols1</definedName>
    <definedName name="pols1" localSheetId="10">'#11-4 NWC'!pols1</definedName>
    <definedName name="pols1" localSheetId="11">'#11-5 Capex'!pols1</definedName>
    <definedName name="pols1" localSheetId="12">'#13_최초모집단'!pols1</definedName>
    <definedName name="pols1" localSheetId="13">'#19-1 CIQ Raw'!pols1</definedName>
    <definedName name="pols1" localSheetId="14">'#19-2 WACC'!pols1</definedName>
    <definedName name="pols1" localSheetId="20">'#26-1'!pols1</definedName>
    <definedName name="pols1" localSheetId="18">'#3 22.4Q 가결산'!pols1</definedName>
    <definedName name="pols1">'#11-2 Sales(D-MNO신규구분)'!pols1</definedName>
    <definedName name="PONO">#N/A</definedName>
    <definedName name="POO" localSheetId="12" hidden="1">{#N/A,#N/A,TRUE,"일정"}</definedName>
    <definedName name="POO" localSheetId="20" hidden="1">{#N/A,#N/A,TRUE,"일정"}</definedName>
    <definedName name="POO" hidden="1">{#N/A,#N/A,TRUE,"일정"}</definedName>
    <definedName name="POPs_Active">[194]Trends!$A$224</definedName>
    <definedName name="POPs_Decomm">[194]Trends!$A$236</definedName>
    <definedName name="POPs_INactive">[194]Trends!$A$230</definedName>
    <definedName name="Portal" localSheetId="20">#REF!</definedName>
    <definedName name="Portal">#REF!</definedName>
    <definedName name="PortionOfYr" localSheetId="20">#REF!</definedName>
    <definedName name="PortionOfYr">#REF!</definedName>
    <definedName name="Ports_FTE">[194]Trends!$A$211</definedName>
    <definedName name="PortsInstalled">[194]Trends!$A$175</definedName>
    <definedName name="PortsUsed">[194]Trends!$A$187</definedName>
    <definedName name="POSFINE" localSheetId="20" hidden="1">#REF!</definedName>
    <definedName name="POSFINE" hidden="1">#REF!</definedName>
    <definedName name="position" localSheetId="8">#REF!</definedName>
    <definedName name="position" localSheetId="9">#REF!</definedName>
    <definedName name="position" localSheetId="10">#REF!</definedName>
    <definedName name="position" localSheetId="11">#REF!</definedName>
    <definedName name="position" localSheetId="13">#REF!</definedName>
    <definedName name="position" localSheetId="14">#REF!</definedName>
    <definedName name="position" localSheetId="20">#REF!</definedName>
    <definedName name="position" localSheetId="18">#REF!</definedName>
    <definedName name="position">#REF!</definedName>
    <definedName name="PosPower_CapInc_Amt_tbl">[186]Asm!$H$59:$M$60</definedName>
    <definedName name="Pospower_Dpsl_Rt">[186]Asm!$H$67</definedName>
    <definedName name="PosPower_EV">[198]Asm!$H$39</definedName>
    <definedName name="PosPower_Switch">[198]Asm!$H$30</definedName>
    <definedName name="possibleoutcomes">[249]BMY!#REF!</definedName>
    <definedName name="POSTERRORSTOSUSP1" localSheetId="20">#REF!</definedName>
    <definedName name="POSTERRORSTOSUSP1">#REF!</definedName>
    <definedName name="power" localSheetId="8" hidden="1">{"'Sheet1'!$A$1:$H$36"}</definedName>
    <definedName name="power" localSheetId="9" hidden="1">{"'Sheet1'!$A$1:$H$36"}</definedName>
    <definedName name="power" localSheetId="10" hidden="1">{"'Sheet1'!$A$1:$H$36"}</definedName>
    <definedName name="power" localSheetId="11" hidden="1">{"'Sheet1'!$A$1:$H$36"}</definedName>
    <definedName name="power" localSheetId="12" hidden="1">{"'Sheet1'!$A$1:$H$36"}</definedName>
    <definedName name="power" localSheetId="13" hidden="1">{"'Sheet1'!$A$1:$H$36"}</definedName>
    <definedName name="power" localSheetId="14" hidden="1">{"'Sheet1'!$A$1:$H$36"}</definedName>
    <definedName name="power" localSheetId="20" hidden="1">{"'Sheet1'!$A$1:$H$36"}</definedName>
    <definedName name="power" localSheetId="18" hidden="1">{"'Sheet1'!$A$1:$H$36"}</definedName>
    <definedName name="power" hidden="1">{"'Sheet1'!$A$1:$H$36"}</definedName>
    <definedName name="POY_1">'[148]PPLAN2001(OLD)'!#REF!</definedName>
    <definedName name="POY_501" localSheetId="20">#REF!</definedName>
    <definedName name="POY_501">#REF!</definedName>
    <definedName name="POY_502" localSheetId="20">#REF!</definedName>
    <definedName name="POY_502">#REF!</definedName>
    <definedName name="POY_511" localSheetId="20">#REF!</definedName>
    <definedName name="POY_511">#REF!</definedName>
    <definedName name="POY_521" localSheetId="20">#REF!</definedName>
    <definedName name="POY_521">#REF!</definedName>
    <definedName name="POY_553" localSheetId="20">#REF!</definedName>
    <definedName name="POY_553">#REF!</definedName>
    <definedName name="POY_571" localSheetId="20">#REF!</definedName>
    <definedName name="POY_571">#REF!</definedName>
    <definedName name="POY_573" localSheetId="20">#REF!</definedName>
    <definedName name="POY_573">#REF!</definedName>
    <definedName name="POY_581" localSheetId="20">#REF!</definedName>
    <definedName name="POY_581">#REF!</definedName>
    <definedName name="POY_582" localSheetId="20">#REF!</definedName>
    <definedName name="POY_582">#REF!</definedName>
    <definedName name="POY_583" localSheetId="20">#REF!</definedName>
    <definedName name="POY_583">#REF!</definedName>
    <definedName name="POY_741" localSheetId="20">#REF!</definedName>
    <definedName name="POY_741">#REF!</definedName>
    <definedName name="POY_791" localSheetId="20">#REF!</definedName>
    <definedName name="POY_791">#REF!</definedName>
    <definedName name="POY_916" localSheetId="20">#REF!</definedName>
    <definedName name="POY_916">#REF!</definedName>
    <definedName name="POY_961" localSheetId="20">#REF!</definedName>
    <definedName name="POY_961">#REF!</definedName>
    <definedName name="POY_BE" localSheetId="20">#REF!</definedName>
    <definedName name="POY_BE">#REF!</definedName>
    <definedName name="POY_TE" localSheetId="20">#REF!</definedName>
    <definedName name="POY_TE">#REF!</definedName>
    <definedName name="POY3_BE" localSheetId="20">#REF!</definedName>
    <definedName name="POY3_BE">#REF!</definedName>
    <definedName name="POY3_TE" localSheetId="20">#REF!</definedName>
    <definedName name="POY3_TE">#REF!</definedName>
    <definedName name="pp" localSheetId="8" hidden="1">{"'Sheet1'!$A$1:$H$36"}</definedName>
    <definedName name="pp" localSheetId="9" hidden="1">{"'Sheet1'!$A$1:$H$36"}</definedName>
    <definedName name="pp" localSheetId="10" hidden="1">{"'Sheet1'!$A$1:$H$36"}</definedName>
    <definedName name="pp" localSheetId="11" hidden="1">{"'Sheet1'!$A$1:$H$36"}</definedName>
    <definedName name="pp" localSheetId="12" hidden="1">{"'Sheet1'!$A$1:$H$36"}</definedName>
    <definedName name="pp" localSheetId="13" hidden="1">{"'Sheet1'!$A$1:$H$36"}</definedName>
    <definedName name="pp" localSheetId="14" hidden="1">{"'Sheet1'!$A$1:$H$36"}</definedName>
    <definedName name="pp" localSheetId="15" hidden="1">{"'Sheet1'!$A$1:$H$36"}</definedName>
    <definedName name="pp" localSheetId="20" hidden="1">{"'Sheet1'!$A$1:$H$36"}</definedName>
    <definedName name="pp" localSheetId="18">'#3 22.4Q 가결산'!pp</definedName>
    <definedName name="pp" hidden="1">{"'Sheet1'!$A$1:$H$36"}</definedName>
    <definedName name="PPBOH">#N/A</definedName>
    <definedName name="ppc_pct_ipaq">#REF!</definedName>
    <definedName name="PPEOH">#N/A</definedName>
    <definedName name="ppeppe" localSheetId="8" hidden="1">{"'Sheet1'!$A$1:$H$36"}</definedName>
    <definedName name="ppeppe" localSheetId="9" hidden="1">{"'Sheet1'!$A$1:$H$36"}</definedName>
    <definedName name="ppeppe" localSheetId="10" hidden="1">{"'Sheet1'!$A$1:$H$36"}</definedName>
    <definedName name="ppeppe" localSheetId="11" hidden="1">{"'Sheet1'!$A$1:$H$36"}</definedName>
    <definedName name="ppeppe" localSheetId="12" hidden="1">{"'Sheet1'!$A$1:$H$36"}</definedName>
    <definedName name="ppeppe" localSheetId="13" hidden="1">{"'Sheet1'!$A$1:$H$36"}</definedName>
    <definedName name="ppeppe" localSheetId="14" hidden="1">{"'Sheet1'!$A$1:$H$36"}</definedName>
    <definedName name="ppeppe" localSheetId="15" hidden="1">{"'Sheet1'!$A$1:$H$36"}</definedName>
    <definedName name="ppeppe" localSheetId="20" hidden="1">{"'Sheet1'!$A$1:$H$36"}</definedName>
    <definedName name="ppeppe" hidden="1">{"'Sheet1'!$A$1:$H$36"}</definedName>
    <definedName name="ppf">[319]Des!$C$11</definedName>
    <definedName name="PPK" localSheetId="8" hidden="1">{#N/A,#N/A,FALSE,"96 3월물량표";#N/A,#N/A,FALSE,"96 4월물량표";#N/A,#N/A,FALSE,"96 5월물량표"}</definedName>
    <definedName name="PPK" localSheetId="9" hidden="1">{#N/A,#N/A,FALSE,"96 3월물량표";#N/A,#N/A,FALSE,"96 4월물량표";#N/A,#N/A,FALSE,"96 5월물량표"}</definedName>
    <definedName name="PPK" localSheetId="10" hidden="1">{#N/A,#N/A,FALSE,"96 3월물량표";#N/A,#N/A,FALSE,"96 4월물량표";#N/A,#N/A,FALSE,"96 5월물량표"}</definedName>
    <definedName name="PPK" localSheetId="11" hidden="1">{#N/A,#N/A,FALSE,"96 3월물량표";#N/A,#N/A,FALSE,"96 4월물량표";#N/A,#N/A,FALSE,"96 5월물량표"}</definedName>
    <definedName name="PPK" localSheetId="12" hidden="1">{#N/A,#N/A,FALSE,"96 3월물량표";#N/A,#N/A,FALSE,"96 4월물량표";#N/A,#N/A,FALSE,"96 5월물량표"}</definedName>
    <definedName name="PPK" localSheetId="13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15" hidden="1">{#N/A,#N/A,FALSE,"96 3월물량표";#N/A,#N/A,FALSE,"96 4월물량표";#N/A,#N/A,FALSE,"96 5월물량표"}</definedName>
    <definedName name="PPK" localSheetId="20" hidden="1">{#N/A,#N/A,FALSE,"96 3월물량표";#N/A,#N/A,FALSE,"96 4월물량표";#N/A,#N/A,FALSE,"96 5월물량표"}</definedName>
    <definedName name="PPK" localSheetId="18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8" hidden="1">#REF!</definedName>
    <definedName name="PPNRekap" localSheetId="9" hidden="1">#REF!</definedName>
    <definedName name="PPNRekap" localSheetId="10" hidden="1">#REF!</definedName>
    <definedName name="PPNRekap" localSheetId="11" hidden="1">#REF!</definedName>
    <definedName name="PPNRekap" localSheetId="13" hidden="1">#REF!</definedName>
    <definedName name="PPNRekap" localSheetId="14" hidden="1">#REF!</definedName>
    <definedName name="PPNRekap" localSheetId="20" hidden="1">#REF!</definedName>
    <definedName name="PPNRekap" hidden="1">#REF!</definedName>
    <definedName name="PPO" localSheetId="12" hidden="1">{#N/A,#N/A,TRUE,"일정"}</definedName>
    <definedName name="PPO" localSheetId="20" hidden="1">{#N/A,#N/A,TRUE,"일정"}</definedName>
    <definedName name="PPO" hidden="1">{#N/A,#N/A,TRUE,"일정"}</definedName>
    <definedName name="PPP" localSheetId="8" hidden="1">{#N/A,#N/A,TRUE,"일정"}</definedName>
    <definedName name="PPP" localSheetId="9" hidden="1">{#N/A,#N/A,TRUE,"일정"}</definedName>
    <definedName name="PPP" localSheetId="10" hidden="1">{#N/A,#N/A,TRUE,"일정"}</definedName>
    <definedName name="PPP" localSheetId="11" hidden="1">{#N/A,#N/A,TRUE,"일정"}</definedName>
    <definedName name="PPP" localSheetId="12" hidden="1">#REF!</definedName>
    <definedName name="PPP" localSheetId="13" hidden="1">{#N/A,#N/A,TRUE,"일정"}</definedName>
    <definedName name="PPP" localSheetId="14" hidden="1">{#N/A,#N/A,TRUE,"일정"}</definedName>
    <definedName name="PPP" localSheetId="20" hidden="1">{#N/A,#N/A,TRUE,"일정"}</definedName>
    <definedName name="ppp" localSheetId="18">'#3 22.4Q 가결산'!ppp</definedName>
    <definedName name="PPP" hidden="1">{#N/A,#N/A,TRUE,"일정"}</definedName>
    <definedName name="PPP_1" localSheetId="8" hidden="1">{#N/A,#N/A,TRUE,"일정"}</definedName>
    <definedName name="PPP_1" localSheetId="9" hidden="1">{#N/A,#N/A,TRUE,"일정"}</definedName>
    <definedName name="PPP_1" localSheetId="10" hidden="1">{#N/A,#N/A,TRUE,"일정"}</definedName>
    <definedName name="PPP_1" localSheetId="11" hidden="1">{#N/A,#N/A,TRUE,"일정"}</definedName>
    <definedName name="PPP_1" localSheetId="12" hidden="1">{#N/A,#N/A,TRUE,"일정"}</definedName>
    <definedName name="PPP_1" localSheetId="13" hidden="1">{#N/A,#N/A,TRUE,"일정"}</definedName>
    <definedName name="PPP_1" localSheetId="14" hidden="1">{#N/A,#N/A,TRUE,"일정"}</definedName>
    <definedName name="PPP_1" localSheetId="20" hidden="1">{#N/A,#N/A,TRUE,"일정"}</definedName>
    <definedName name="PPP_1" hidden="1">{#N/A,#N/A,TRUE,"일정"}</definedName>
    <definedName name="pppe" localSheetId="8" hidden="1">{"'Sheet1'!$A$1:$H$36"}</definedName>
    <definedName name="pppe" localSheetId="9" hidden="1">{"'Sheet1'!$A$1:$H$36"}</definedName>
    <definedName name="pppe" localSheetId="10" hidden="1">{"'Sheet1'!$A$1:$H$36"}</definedName>
    <definedName name="pppe" localSheetId="11" hidden="1">{"'Sheet1'!$A$1:$H$36"}</definedName>
    <definedName name="pppe" localSheetId="12" hidden="1">{"'Sheet1'!$A$1:$H$36"}</definedName>
    <definedName name="pppe" localSheetId="13" hidden="1">{"'Sheet1'!$A$1:$H$36"}</definedName>
    <definedName name="pppe" localSheetId="14" hidden="1">{"'Sheet1'!$A$1:$H$36"}</definedName>
    <definedName name="pppe" localSheetId="15" hidden="1">{"'Sheet1'!$A$1:$H$36"}</definedName>
    <definedName name="pppe" localSheetId="20" hidden="1">{"'Sheet1'!$A$1:$H$36"}</definedName>
    <definedName name="pppe" hidden="1">{"'Sheet1'!$A$1:$H$36"}</definedName>
    <definedName name="pppp" localSheetId="8" hidden="1">{"'Sheet1'!$A$1:$D$4"}</definedName>
    <definedName name="pppp" localSheetId="9" hidden="1">{"'Sheet1'!$A$1:$D$4"}</definedName>
    <definedName name="pppp" localSheetId="10" hidden="1">{"'Sheet1'!$A$1:$D$4"}</definedName>
    <definedName name="pppp" localSheetId="11" hidden="1">{"'Sheet1'!$A$1:$D$4"}</definedName>
    <definedName name="pppp" localSheetId="12" hidden="1">{"'Sheet1'!$A$1:$D$4"}</definedName>
    <definedName name="pppp" localSheetId="13" hidden="1">{"'Sheet1'!$A$1:$D$4"}</definedName>
    <definedName name="pppp" localSheetId="14" hidden="1">{"'Sheet1'!$A$1:$D$4"}</definedName>
    <definedName name="pppp" localSheetId="20" hidden="1">{"'Sheet1'!$A$1:$D$4"}</definedName>
    <definedName name="pppp" hidden="1">{"'Sheet1'!$A$1:$D$4"}</definedName>
    <definedName name="PPPP_1" localSheetId="8" hidden="1">{#N/A,#N/A,TRUE,"일정"}</definedName>
    <definedName name="PPPP_1" localSheetId="9" hidden="1">{#N/A,#N/A,TRUE,"일정"}</definedName>
    <definedName name="PPPP_1" localSheetId="10" hidden="1">{#N/A,#N/A,TRUE,"일정"}</definedName>
    <definedName name="PPPP_1" localSheetId="11" hidden="1">{#N/A,#N/A,TRUE,"일정"}</definedName>
    <definedName name="PPPP_1" localSheetId="12" hidden="1">{#N/A,#N/A,TRUE,"일정"}</definedName>
    <definedName name="PPPP_1" localSheetId="13" hidden="1">{#N/A,#N/A,TRUE,"일정"}</definedName>
    <definedName name="PPPP_1" localSheetId="14" hidden="1">{#N/A,#N/A,TRUE,"일정"}</definedName>
    <definedName name="PPPP_1" localSheetId="20" hidden="1">{#N/A,#N/A,TRUE,"일정"}</definedName>
    <definedName name="PPPP_1" hidden="1">{#N/A,#N/A,TRUE,"일정"}</definedName>
    <definedName name="ppppp" localSheetId="8" hidden="1">{"'교육경비품의'!$B$4:$D$12"}</definedName>
    <definedName name="ppppp" localSheetId="9" hidden="1">{"'교육경비품의'!$B$4:$D$12"}</definedName>
    <definedName name="ppppp" localSheetId="10" hidden="1">{"'교육경비품의'!$B$4:$D$12"}</definedName>
    <definedName name="ppppp" localSheetId="11" hidden="1">{"'교육경비품의'!$B$4:$D$12"}</definedName>
    <definedName name="ppppp" localSheetId="12" hidden="1">{"'교육경비품의'!$B$4:$D$12"}</definedName>
    <definedName name="ppppp" localSheetId="13" hidden="1">{"'교육경비품의'!$B$4:$D$12"}</definedName>
    <definedName name="ppppp" localSheetId="14" hidden="1">{"'교육경비품의'!$B$4:$D$12"}</definedName>
    <definedName name="ppppp" localSheetId="20" hidden="1">{"'교육경비품의'!$B$4:$D$12"}</definedName>
    <definedName name="ppppp" hidden="1">{"'교육경비품의'!$B$4:$D$12"}</definedName>
    <definedName name="pppppp" localSheetId="8" hidden="1">{"'Sheet1'!$A$1:$D$4"}</definedName>
    <definedName name="pppppp" localSheetId="9" hidden="1">{"'Sheet1'!$A$1:$D$4"}</definedName>
    <definedName name="pppppp" localSheetId="10" hidden="1">{"'Sheet1'!$A$1:$D$4"}</definedName>
    <definedName name="pppppp" localSheetId="11" hidden="1">{"'Sheet1'!$A$1:$D$4"}</definedName>
    <definedName name="pppppp" localSheetId="12" hidden="1">{"'Sheet1'!$A$1:$D$4"}</definedName>
    <definedName name="pppppp" localSheetId="13" hidden="1">{"'Sheet1'!$A$1:$D$4"}</definedName>
    <definedName name="pppppp" localSheetId="14" hidden="1">{"'Sheet1'!$A$1:$D$4"}</definedName>
    <definedName name="pppppp" localSheetId="20" hidden="1">{"'Sheet1'!$A$1:$D$4"}</definedName>
    <definedName name="pppppp" hidden="1">{"'Sheet1'!$A$1:$D$4"}</definedName>
    <definedName name="PPPP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8" hidden="1">{"'교육경비품의'!$B$4:$D$12"}</definedName>
    <definedName name="ppppppp" localSheetId="9" hidden="1">{"'교육경비품의'!$B$4:$D$12"}</definedName>
    <definedName name="ppppppp" localSheetId="10" hidden="1">{"'교육경비품의'!$B$4:$D$12"}</definedName>
    <definedName name="ppppppp" localSheetId="11" hidden="1">{"'교육경비품의'!$B$4:$D$12"}</definedName>
    <definedName name="ppppppp" localSheetId="12" hidden="1">{"'교육경비품의'!$B$4:$D$12"}</definedName>
    <definedName name="ppppppp" localSheetId="13" hidden="1">{"'교육경비품의'!$B$4:$D$12"}</definedName>
    <definedName name="ppppppp" localSheetId="14" hidden="1">{"'교육경비품의'!$B$4:$D$12"}</definedName>
    <definedName name="ppppppp" localSheetId="20" hidden="1">{"'교육경비품의'!$B$4:$D$12"}</definedName>
    <definedName name="ppppppp" hidden="1">{"'교육경비품의'!$B$4:$D$12"}</definedName>
    <definedName name="pppppppp" localSheetId="8" hidden="1">{"'Sheet1'!$A$1:$D$4"}</definedName>
    <definedName name="pppppppp" localSheetId="9" hidden="1">{"'Sheet1'!$A$1:$D$4"}</definedName>
    <definedName name="pppppppp" localSheetId="10" hidden="1">{"'Sheet1'!$A$1:$D$4"}</definedName>
    <definedName name="pppppppp" localSheetId="11" hidden="1">{"'Sheet1'!$A$1:$D$4"}</definedName>
    <definedName name="pppppppp" localSheetId="12" hidden="1">{"'Sheet1'!$A$1:$D$4"}</definedName>
    <definedName name="pppppppp" localSheetId="13" hidden="1">{"'Sheet1'!$A$1:$D$4"}</definedName>
    <definedName name="pppppppp" localSheetId="14" hidden="1">{"'Sheet1'!$A$1:$D$4"}</definedName>
    <definedName name="pppppppp" localSheetId="20" hidden="1">{"'Sheet1'!$A$1:$D$4"}</definedName>
    <definedName name="pppppppp" hidden="1">{"'Sheet1'!$A$1:$D$4"}</definedName>
    <definedName name="ppppppppp" localSheetId="8" hidden="1">{"'교육경비품의'!$B$4:$D$12"}</definedName>
    <definedName name="ppppppppp" localSheetId="9" hidden="1">{"'교육경비품의'!$B$4:$D$12"}</definedName>
    <definedName name="ppppppppp" localSheetId="10" hidden="1">{"'교육경비품의'!$B$4:$D$12"}</definedName>
    <definedName name="ppppppppp" localSheetId="11" hidden="1">{"'교육경비품의'!$B$4:$D$12"}</definedName>
    <definedName name="ppppppppp" localSheetId="12" hidden="1">{"'교육경비품의'!$B$4:$D$12"}</definedName>
    <definedName name="ppppppppp" localSheetId="13" hidden="1">{"'교육경비품의'!$B$4:$D$12"}</definedName>
    <definedName name="ppppppppp" localSheetId="14" hidden="1">{"'교육경비품의'!$B$4:$D$12"}</definedName>
    <definedName name="ppppppppp" localSheetId="20" hidden="1">{"'교육경비품의'!$B$4:$D$12"}</definedName>
    <definedName name="ppppppppp" hidden="1">{"'교육경비품의'!$B$4:$D$12"}</definedName>
    <definedName name="pppppppppp" localSheetId="8" hidden="1">{"'교육경비품의'!$B$4:$D$12"}</definedName>
    <definedName name="pppppppppp" localSheetId="9" hidden="1">{"'교육경비품의'!$B$4:$D$12"}</definedName>
    <definedName name="pppppppppp" localSheetId="10" hidden="1">{"'교육경비품의'!$B$4:$D$12"}</definedName>
    <definedName name="pppppppppp" localSheetId="11" hidden="1">{"'교육경비품의'!$B$4:$D$12"}</definedName>
    <definedName name="pppppppppp" localSheetId="12" hidden="1">{"'교육경비품의'!$B$4:$D$12"}</definedName>
    <definedName name="pppppppppp" localSheetId="13" hidden="1">{"'교육경비품의'!$B$4:$D$12"}</definedName>
    <definedName name="pppppppppp" localSheetId="14" hidden="1">{"'교육경비품의'!$B$4:$D$12"}</definedName>
    <definedName name="pppppppppp" localSheetId="20" hidden="1">{"'교육경비품의'!$B$4:$D$12"}</definedName>
    <definedName name="PPPPPPPPPP" localSheetId="18">#REF!</definedName>
    <definedName name="pppppppppp" hidden="1">{"'교육경비품의'!$B$4:$D$12"}</definedName>
    <definedName name="ppppppppppp" localSheetId="8" hidden="1">{"'Sheet1'!$A$1:$D$4"}</definedName>
    <definedName name="ppppppppppp" localSheetId="9" hidden="1">{"'Sheet1'!$A$1:$D$4"}</definedName>
    <definedName name="ppppppppppp" localSheetId="10" hidden="1">{"'Sheet1'!$A$1:$D$4"}</definedName>
    <definedName name="ppppppppppp" localSheetId="11" hidden="1">{"'Sheet1'!$A$1:$D$4"}</definedName>
    <definedName name="ppppppppppp" localSheetId="12" hidden="1">{"'Sheet1'!$A$1:$D$4"}</definedName>
    <definedName name="ppppppppppp" localSheetId="13" hidden="1">{"'Sheet1'!$A$1:$D$4"}</definedName>
    <definedName name="ppppppppppp" localSheetId="14" hidden="1">{"'Sheet1'!$A$1:$D$4"}</definedName>
    <definedName name="ppppppppppp" localSheetId="20" hidden="1">{"'Sheet1'!$A$1:$D$4"}</definedName>
    <definedName name="ppppppppppp" hidden="1">{"'Sheet1'!$A$1:$D$4"}</definedName>
    <definedName name="pppppppppppp" localSheetId="8" hidden="1">{"'교육경비품의'!$B$4:$D$12"}</definedName>
    <definedName name="pppppppppppp" localSheetId="9" hidden="1">{"'교육경비품의'!$B$4:$D$12"}</definedName>
    <definedName name="pppppppppppp" localSheetId="10" hidden="1">{"'교육경비품의'!$B$4:$D$12"}</definedName>
    <definedName name="pppppppppppp" localSheetId="11" hidden="1">{"'교육경비품의'!$B$4:$D$12"}</definedName>
    <definedName name="pppppppppppp" localSheetId="12" hidden="1">{"'교육경비품의'!$B$4:$D$12"}</definedName>
    <definedName name="pppppppppppp" localSheetId="13" hidden="1">{"'교육경비품의'!$B$4:$D$12"}</definedName>
    <definedName name="pppppppppppp" localSheetId="14" hidden="1">{"'교육경비품의'!$B$4:$D$12"}</definedName>
    <definedName name="pppppppppppp" localSheetId="20" hidden="1">{"'교육경비품의'!$B$4:$D$12"}</definedName>
    <definedName name="pppppppppppp" localSheetId="18">#REF!</definedName>
    <definedName name="pppppppppppp" hidden="1">{"'교육경비품의'!$B$4:$D$12"}</definedName>
    <definedName name="ppppppppppppp" localSheetId="8" hidden="1">{"'Sheet1'!$A$1:$D$4"}</definedName>
    <definedName name="ppppppppppppp" localSheetId="9" hidden="1">{"'Sheet1'!$A$1:$D$4"}</definedName>
    <definedName name="ppppppppppppp" localSheetId="10" hidden="1">{"'Sheet1'!$A$1:$D$4"}</definedName>
    <definedName name="ppppppppppppp" localSheetId="11" hidden="1">{"'Sheet1'!$A$1:$D$4"}</definedName>
    <definedName name="ppppppppppppp" localSheetId="12" hidden="1">{"'Sheet1'!$A$1:$D$4"}</definedName>
    <definedName name="ppppppppppppp" localSheetId="13" hidden="1">{"'Sheet1'!$A$1:$D$4"}</definedName>
    <definedName name="ppppppppppppp" localSheetId="14" hidden="1">{"'Sheet1'!$A$1:$D$4"}</definedName>
    <definedName name="ppppppppppppp" localSheetId="20" hidden="1">{"'Sheet1'!$A$1:$D$4"}</definedName>
    <definedName name="ppppppppppppp" hidden="1">{"'Sheet1'!$A$1:$D$4"}</definedName>
    <definedName name="pppppppppppppp" localSheetId="8" hidden="1">{"'교육경비품의'!$B$4:$D$12"}</definedName>
    <definedName name="pppppppppppppp" localSheetId="9" hidden="1">{"'교육경비품의'!$B$4:$D$12"}</definedName>
    <definedName name="pppppppppppppp" localSheetId="10" hidden="1">{"'교육경비품의'!$B$4:$D$12"}</definedName>
    <definedName name="pppppppppppppp" localSheetId="11" hidden="1">{"'교육경비품의'!$B$4:$D$12"}</definedName>
    <definedName name="pppppppppppppp" localSheetId="12" hidden="1">{"'교육경비품의'!$B$4:$D$12"}</definedName>
    <definedName name="pppppppppppppp" localSheetId="13" hidden="1">{"'교육경비품의'!$B$4:$D$12"}</definedName>
    <definedName name="pppppppppppppp" localSheetId="14" hidden="1">{"'교육경비품의'!$B$4:$D$12"}</definedName>
    <definedName name="pppppppppppppp" localSheetId="20" hidden="1">{"'교육경비품의'!$B$4:$D$12"}</definedName>
    <definedName name="PPPPPPPPPPPPPP" localSheetId="18">#REF!</definedName>
    <definedName name="pppppppppppppp" hidden="1">{"'교육경비품의'!$B$4:$D$12"}</definedName>
    <definedName name="ppppppppppppppp" localSheetId="8" hidden="1">{"'Sheet1'!$A$1:$D$4"}</definedName>
    <definedName name="ppppppppppppppp" localSheetId="9" hidden="1">{"'Sheet1'!$A$1:$D$4"}</definedName>
    <definedName name="ppppppppppppppp" localSheetId="10" hidden="1">{"'Sheet1'!$A$1:$D$4"}</definedName>
    <definedName name="ppppppppppppppp" localSheetId="11" hidden="1">{"'Sheet1'!$A$1:$D$4"}</definedName>
    <definedName name="ppppppppppppppp" localSheetId="12" hidden="1">{"'Sheet1'!$A$1:$D$4"}</definedName>
    <definedName name="ppppppppppppppp" localSheetId="13" hidden="1">{"'Sheet1'!$A$1:$D$4"}</definedName>
    <definedName name="ppppppppppppppp" localSheetId="14" hidden="1">{"'Sheet1'!$A$1:$D$4"}</definedName>
    <definedName name="ppppppppppppppp" localSheetId="20" hidden="1">{"'Sheet1'!$A$1:$D$4"}</definedName>
    <definedName name="ppppppppppppppp" hidden="1">{"'Sheet1'!$A$1:$D$4"}</definedName>
    <definedName name="pppppppppppppppp" localSheetId="8" hidden="1">{"'교육경비품의'!$B$4:$D$12"}</definedName>
    <definedName name="pppppppppppppppp" localSheetId="9" hidden="1">{"'교육경비품의'!$B$4:$D$12"}</definedName>
    <definedName name="pppppppppppppppp" localSheetId="10" hidden="1">{"'교육경비품의'!$B$4:$D$12"}</definedName>
    <definedName name="pppppppppppppppp" localSheetId="11" hidden="1">{"'교육경비품의'!$B$4:$D$12"}</definedName>
    <definedName name="pppppppppppppppp" localSheetId="12" hidden="1">{"'교육경비품의'!$B$4:$D$12"}</definedName>
    <definedName name="pppppppppppppppp" localSheetId="13" hidden="1">{"'교육경비품의'!$B$4:$D$12"}</definedName>
    <definedName name="pppppppppppppppp" localSheetId="14" hidden="1">{"'교육경비품의'!$B$4:$D$12"}</definedName>
    <definedName name="pppppppppppppppp" localSheetId="20" hidden="1">{"'교육경비품의'!$B$4:$D$12"}</definedName>
    <definedName name="pppppppppppppppp" hidden="1">{"'교육경비품의'!$B$4:$D$12"}</definedName>
    <definedName name="ppppppppppppppppp" localSheetId="8" hidden="1">{"'Sheet1'!$A$1:$D$4"}</definedName>
    <definedName name="ppppppppppppppppp" localSheetId="9" hidden="1">{"'Sheet1'!$A$1:$D$4"}</definedName>
    <definedName name="ppppppppppppppppp" localSheetId="10" hidden="1">{"'Sheet1'!$A$1:$D$4"}</definedName>
    <definedName name="ppppppppppppppppp" localSheetId="11" hidden="1">{"'Sheet1'!$A$1:$D$4"}</definedName>
    <definedName name="ppppppppppppppppp" localSheetId="12" hidden="1">{"'Sheet1'!$A$1:$D$4"}</definedName>
    <definedName name="ppppppppppppppppp" localSheetId="13" hidden="1">{"'Sheet1'!$A$1:$D$4"}</definedName>
    <definedName name="ppppppppppppppppp" localSheetId="14" hidden="1">{"'Sheet1'!$A$1:$D$4"}</definedName>
    <definedName name="ppppppppppppppppp" localSheetId="20" hidden="1">{"'Sheet1'!$A$1:$D$4"}</definedName>
    <definedName name="ppppppppppppppppp" hidden="1">{"'Sheet1'!$A$1:$D$4"}</definedName>
    <definedName name="PPPPPPPPPPPPPPPPPP" localSheetId="8">#REF!</definedName>
    <definedName name="PPPPPPPPPPPPPPPPPP" localSheetId="9">#REF!</definedName>
    <definedName name="PPPPPPPPPPPPPPPPPP" localSheetId="10">#REF!</definedName>
    <definedName name="PPPPPPPPPPPPPPPPPP" localSheetId="11">#REF!</definedName>
    <definedName name="PPPPPPPPPPPPPPPPPP" localSheetId="13">#REF!</definedName>
    <definedName name="PPPPPPPPPPPPPPPPPP" localSheetId="14">#REF!</definedName>
    <definedName name="PPPPPPPPPPPPPPPPPP" localSheetId="20">#REF!</definedName>
    <definedName name="PPPPPPPPPPPPPPPPPP" localSheetId="18">#REF!</definedName>
    <definedName name="PPPPPPPPPPPPPPPPPP">#REF!</definedName>
    <definedName name="pppppppppppppppppppp" localSheetId="8" hidden="1">{"'교육경비품의'!$B$4:$D$12"}</definedName>
    <definedName name="pppppppppppppppppppp" localSheetId="9" hidden="1">{"'교육경비품의'!$B$4:$D$12"}</definedName>
    <definedName name="pppppppppppppppppppp" localSheetId="10" hidden="1">{"'교육경비품의'!$B$4:$D$12"}</definedName>
    <definedName name="pppppppppppppppppppp" localSheetId="11" hidden="1">{"'교육경비품의'!$B$4:$D$12"}</definedName>
    <definedName name="pppppppppppppppppppp" localSheetId="12" hidden="1">{"'교육경비품의'!$B$4:$D$12"}</definedName>
    <definedName name="pppppppppppppppppppp" localSheetId="13" hidden="1">{"'교육경비품의'!$B$4:$D$12"}</definedName>
    <definedName name="pppppppppppppppppppp" localSheetId="14" hidden="1">{"'교육경비품의'!$B$4:$D$12"}</definedName>
    <definedName name="pppppppppppppppppppp" localSheetId="20" hidden="1">{"'교육경비품의'!$B$4:$D$12"}</definedName>
    <definedName name="pppppppppppppppppppp" hidden="1">{"'교육경비품의'!$B$4:$D$12"}</definedName>
    <definedName name="ppppppppppppppppppppp" localSheetId="8" hidden="1">{"'Sheet1'!$A$1:$D$4"}</definedName>
    <definedName name="ppppppppppppppppppppp" localSheetId="9" hidden="1">{"'Sheet1'!$A$1:$D$4"}</definedName>
    <definedName name="ppppppppppppppppppppp" localSheetId="10" hidden="1">{"'Sheet1'!$A$1:$D$4"}</definedName>
    <definedName name="ppppppppppppppppppppp" localSheetId="11" hidden="1">{"'Sheet1'!$A$1:$D$4"}</definedName>
    <definedName name="ppppppppppppppppppppp" localSheetId="12" hidden="1">{"'Sheet1'!$A$1:$D$4"}</definedName>
    <definedName name="ppppppppppppppppppppp" localSheetId="13" hidden="1">{"'Sheet1'!$A$1:$D$4"}</definedName>
    <definedName name="ppppppppppppppppppppp" localSheetId="14" hidden="1">{"'Sheet1'!$A$1:$D$4"}</definedName>
    <definedName name="ppppppppppppppppppppp" localSheetId="20" hidden="1">{"'Sheet1'!$A$1:$D$4"}</definedName>
    <definedName name="ppppppppppppppppppppp" hidden="1">{"'Sheet1'!$A$1:$D$4"}</definedName>
    <definedName name="pppppppppppppppppppppp" localSheetId="8" hidden="1">{"'Sheet1'!$A$1:$D$4"}</definedName>
    <definedName name="pppppppppppppppppppppp" localSheetId="9" hidden="1">{"'Sheet1'!$A$1:$D$4"}</definedName>
    <definedName name="pppppppppppppppppppppp" localSheetId="10" hidden="1">{"'Sheet1'!$A$1:$D$4"}</definedName>
    <definedName name="pppppppppppppppppppppp" localSheetId="11" hidden="1">{"'Sheet1'!$A$1:$D$4"}</definedName>
    <definedName name="pppppppppppppppppppppp" localSheetId="12" hidden="1">{"'Sheet1'!$A$1:$D$4"}</definedName>
    <definedName name="pppppppppppppppppppppp" localSheetId="13" hidden="1">{"'Sheet1'!$A$1:$D$4"}</definedName>
    <definedName name="pppppppppppppppppppppp" localSheetId="14" hidden="1">{"'Sheet1'!$A$1:$D$4"}</definedName>
    <definedName name="pppppppppppppppppppppp" localSheetId="20" hidden="1">{"'Sheet1'!$A$1:$D$4"}</definedName>
    <definedName name="pppppppppppppppppppppp" hidden="1">{"'Sheet1'!$A$1:$D$4"}</definedName>
    <definedName name="PPPPPPPPPPPPPPPPPPPPPPP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8" hidden="1">{"'교육경비품의'!$B$4:$D$12"}</definedName>
    <definedName name="pppppppppppppppppppppppp" localSheetId="9" hidden="1">{"'교육경비품의'!$B$4:$D$12"}</definedName>
    <definedName name="pppppppppppppppppppppppp" localSheetId="10" hidden="1">{"'교육경비품의'!$B$4:$D$12"}</definedName>
    <definedName name="pppppppppppppppppppppppp" localSheetId="11" hidden="1">{"'교육경비품의'!$B$4:$D$12"}</definedName>
    <definedName name="pppppppppppppppppppppppp" localSheetId="12" hidden="1">{"'교육경비품의'!$B$4:$D$12"}</definedName>
    <definedName name="pppppppppppppppppppppppp" localSheetId="13" hidden="1">{"'교육경비품의'!$B$4:$D$12"}</definedName>
    <definedName name="pppppppppppppppppppppppp" localSheetId="14" hidden="1">{"'교육경비품의'!$B$4:$D$12"}</definedName>
    <definedName name="pppppppppppppppppppppppp" localSheetId="20" hidden="1">{"'교육경비품의'!$B$4:$D$12"}</definedName>
    <definedName name="pppppppppppppppppppppppp" hidden="1">{"'교육경비품의'!$B$4:$D$12"}</definedName>
    <definedName name="pppppppppppppppppppppppppp" localSheetId="8" hidden="1">{"'교육경비품의'!$B$4:$D$12"}</definedName>
    <definedName name="pppppppppppppppppppppppppp" localSheetId="9" hidden="1">{"'교육경비품의'!$B$4:$D$12"}</definedName>
    <definedName name="pppppppppppppppppppppppppp" localSheetId="10" hidden="1">{"'교육경비품의'!$B$4:$D$12"}</definedName>
    <definedName name="pppppppppppppppppppppppppp" localSheetId="11" hidden="1">{"'교육경비품의'!$B$4:$D$12"}</definedName>
    <definedName name="pppppppppppppppppppppppppp" localSheetId="12" hidden="1">{"'교육경비품의'!$B$4:$D$12"}</definedName>
    <definedName name="pppppppppppppppppppppppppp" localSheetId="13" hidden="1">{"'교육경비품의'!$B$4:$D$12"}</definedName>
    <definedName name="pppppppppppppppppppppppppp" localSheetId="14" hidden="1">{"'교육경비품의'!$B$4:$D$12"}</definedName>
    <definedName name="pppppppppppppppppppppppppp" localSheetId="20" hidden="1">{"'교육경비품의'!$B$4:$D$12"}</definedName>
    <definedName name="pppppppppppppppppppppppppp" hidden="1">{"'교육경비품의'!$B$4:$D$12"}</definedName>
    <definedName name="ppppppppppppppppppppppppppp" localSheetId="8" hidden="1">{"'교육경비품의'!$B$4:$D$12"}</definedName>
    <definedName name="ppppppppppppppppppppppppppp" localSheetId="9" hidden="1">{"'교육경비품의'!$B$4:$D$12"}</definedName>
    <definedName name="ppppppppppppppppppppppppppp" localSheetId="10" hidden="1">{"'교육경비품의'!$B$4:$D$12"}</definedName>
    <definedName name="ppppppppppppppppppppppppppp" localSheetId="11" hidden="1">{"'교육경비품의'!$B$4:$D$12"}</definedName>
    <definedName name="ppppppppppppppppppppppppppp" localSheetId="12" hidden="1">{"'교육경비품의'!$B$4:$D$12"}</definedName>
    <definedName name="ppppppppppppppppppppppppppp" localSheetId="13" hidden="1">{"'교육경비품의'!$B$4:$D$12"}</definedName>
    <definedName name="ppppppppppppppppppppppppppp" localSheetId="14" hidden="1">{"'교육경비품의'!$B$4:$D$12"}</definedName>
    <definedName name="ppppppppppppppppppppppppppp" localSheetId="20" hidden="1">{"'교육경비품의'!$B$4:$D$12"}</definedName>
    <definedName name="ppppppppppppppppppppppppppp" hidden="1">{"'교육경비품의'!$B$4:$D$12"}</definedName>
    <definedName name="pppppppppppppppppppppppppppp" localSheetId="8" hidden="1">{"'교육경비품의'!$B$4:$D$12"}</definedName>
    <definedName name="pppppppppppppppppppppppppppp" localSheetId="9" hidden="1">{"'교육경비품의'!$B$4:$D$12"}</definedName>
    <definedName name="pppppppppppppppppppppppppppp" localSheetId="10" hidden="1">{"'교육경비품의'!$B$4:$D$12"}</definedName>
    <definedName name="pppppppppppppppppppppppppppp" localSheetId="11" hidden="1">{"'교육경비품의'!$B$4:$D$12"}</definedName>
    <definedName name="pppppppppppppppppppppppppppp" localSheetId="12" hidden="1">{"'교육경비품의'!$B$4:$D$12"}</definedName>
    <definedName name="pppppppppppppppppppppppppppp" localSheetId="13" hidden="1">{"'교육경비품의'!$B$4:$D$12"}</definedName>
    <definedName name="pppppppppppppppppppppppppppp" localSheetId="14" hidden="1">{"'교육경비품의'!$B$4:$D$12"}</definedName>
    <definedName name="pppppppppppppppppppppppppppp" localSheetId="20" hidden="1">{"'교육경비품의'!$B$4:$D$12"}</definedName>
    <definedName name="pppppppppppppppppppppppppppp" hidden="1">{"'교육경비품의'!$B$4:$D$12"}</definedName>
    <definedName name="ppppppppppppppppppppppppppppp" localSheetId="8" hidden="1">{"'Sheet1'!$A$1:$D$4"}</definedName>
    <definedName name="ppppppppppppppppppppppppppppp" localSheetId="9" hidden="1">{"'Sheet1'!$A$1:$D$4"}</definedName>
    <definedName name="ppppppppppppppppppppppppppppp" localSheetId="10" hidden="1">{"'Sheet1'!$A$1:$D$4"}</definedName>
    <definedName name="ppppppppppppppppppppppppppppp" localSheetId="11" hidden="1">{"'Sheet1'!$A$1:$D$4"}</definedName>
    <definedName name="ppppppppppppppppppppppppppppp" localSheetId="12" hidden="1">{"'Sheet1'!$A$1:$D$4"}</definedName>
    <definedName name="ppppppppppppppppppppppppppppp" localSheetId="13" hidden="1">{"'Sheet1'!$A$1:$D$4"}</definedName>
    <definedName name="ppppppppppppppppppppppppppppp" localSheetId="14" hidden="1">{"'Sheet1'!$A$1:$D$4"}</definedName>
    <definedName name="ppppppppppppppppppppppppppppp" localSheetId="20" hidden="1">{"'Sheet1'!$A$1:$D$4"}</definedName>
    <definedName name="ppppppppppppppppppppppppppppp" hidden="1">{"'Sheet1'!$A$1:$D$4"}</definedName>
    <definedName name="pppppppppppppppppppppppppppppp" localSheetId="8" hidden="1">{"'교육경비품의'!$B$4:$D$12"}</definedName>
    <definedName name="pppppppppppppppppppppppppppppp" localSheetId="9" hidden="1">{"'교육경비품의'!$B$4:$D$12"}</definedName>
    <definedName name="pppppppppppppppppppppppppppppp" localSheetId="10" hidden="1">{"'교육경비품의'!$B$4:$D$12"}</definedName>
    <definedName name="pppppppppppppppppppppppppppppp" localSheetId="11" hidden="1">{"'교육경비품의'!$B$4:$D$12"}</definedName>
    <definedName name="pppppppppppppppppppppppppppppp" localSheetId="12" hidden="1">{"'교육경비품의'!$B$4:$D$12"}</definedName>
    <definedName name="pppppppppppppppppppppppppppppp" localSheetId="13" hidden="1">{"'교육경비품의'!$B$4:$D$12"}</definedName>
    <definedName name="pppppppppppppppppppppppppppppp" localSheetId="14" hidden="1">{"'교육경비품의'!$B$4:$D$12"}</definedName>
    <definedName name="pppppppppppppppppppppppppppppp" localSheetId="20" hidden="1">{"'교육경비품의'!$B$4:$D$12"}</definedName>
    <definedName name="pppppppppppppppppppppppppppppp" hidden="1">{"'교육경비품의'!$B$4:$D$12"}</definedName>
    <definedName name="ppppppppppppppppppppppppppppppp" localSheetId="8" hidden="1">{"'Sheet1'!$A$1:$D$4"}</definedName>
    <definedName name="ppppppppppppppppppppppppppppppp" localSheetId="9" hidden="1">{"'Sheet1'!$A$1:$D$4"}</definedName>
    <definedName name="ppppppppppppppppppppppppppppppp" localSheetId="10" hidden="1">{"'Sheet1'!$A$1:$D$4"}</definedName>
    <definedName name="ppppppppppppppppppppppppppppppp" localSheetId="11" hidden="1">{"'Sheet1'!$A$1:$D$4"}</definedName>
    <definedName name="ppppppppppppppppppppppppppppppp" localSheetId="12" hidden="1">{"'Sheet1'!$A$1:$D$4"}</definedName>
    <definedName name="ppppppppppppppppppppppppppppppp" localSheetId="13" hidden="1">{"'Sheet1'!$A$1:$D$4"}</definedName>
    <definedName name="ppppppppppppppppppppppppppppppp" localSheetId="14" hidden="1">{"'Sheet1'!$A$1:$D$4"}</definedName>
    <definedName name="ppppppppppppppppppppppppppppppp" localSheetId="20" hidden="1">{"'Sheet1'!$A$1:$D$4"}</definedName>
    <definedName name="ppppppppppppppppppppppppppppppp" hidden="1">{"'Sheet1'!$A$1:$D$4"}</definedName>
    <definedName name="pppppppppppppppppppppppppppppppp" localSheetId="8" hidden="1">{"'Sheet1'!$A$1:$D$4"}</definedName>
    <definedName name="pppppppppppppppppppppppppppppppp" localSheetId="9" hidden="1">{"'Sheet1'!$A$1:$D$4"}</definedName>
    <definedName name="pppppppppppppppppppppppppppppppp" localSheetId="10" hidden="1">{"'Sheet1'!$A$1:$D$4"}</definedName>
    <definedName name="pppppppppppppppppppppppppppppppp" localSheetId="11" hidden="1">{"'Sheet1'!$A$1:$D$4"}</definedName>
    <definedName name="pppppppppppppppppppppppppppppppp" localSheetId="12" hidden="1">{"'Sheet1'!$A$1:$D$4"}</definedName>
    <definedName name="pppppppppppppppppppppppppppppppp" localSheetId="13" hidden="1">{"'Sheet1'!$A$1:$D$4"}</definedName>
    <definedName name="pppppppppppppppppppppppppppppppp" localSheetId="14" hidden="1">{"'Sheet1'!$A$1:$D$4"}</definedName>
    <definedName name="pppppppppppppppppppppppppppppppp" localSheetId="20" hidden="1">{"'Sheet1'!$A$1:$D$4"}</definedName>
    <definedName name="pppppppppppppppppppppppppppppppp" hidden="1">{"'Sheet1'!$A$1:$D$4"}</definedName>
    <definedName name="pppppppppppppppppppppppppppppppppp" localSheetId="8" hidden="1">{"'교육경비품의'!$B$4:$D$12"}</definedName>
    <definedName name="pppppppppppppppppppppppppppppppppp" localSheetId="9" hidden="1">{"'교육경비품의'!$B$4:$D$12"}</definedName>
    <definedName name="pppppppppppppppppppppppppppppppppp" localSheetId="10" hidden="1">{"'교육경비품의'!$B$4:$D$12"}</definedName>
    <definedName name="pppppppppppppppppppppppppppppppppp" localSheetId="11" hidden="1">{"'교육경비품의'!$B$4:$D$12"}</definedName>
    <definedName name="pppppppppppppppppppppppppppppppppp" localSheetId="12" hidden="1">{"'교육경비품의'!$B$4:$D$12"}</definedName>
    <definedName name="pppppppppppppppppppppppppppppppppp" localSheetId="13" hidden="1">{"'교육경비품의'!$B$4:$D$12"}</definedName>
    <definedName name="pppppppppppppppppppppppppppppppppp" localSheetId="14" hidden="1">{"'교육경비품의'!$B$4:$D$12"}</definedName>
    <definedName name="pppppppppppppppppppppppppppppppppp" localSheetId="20" hidden="1">{"'교육경비품의'!$B$4:$D$12"}</definedName>
    <definedName name="pppppppppppppppppppppppppppppppppp" hidden="1">{"'교육경비품의'!$B$4:$D$12"}</definedName>
    <definedName name="pppppppppppppppppppppppppppppppppppp" localSheetId="8" hidden="1">{"'교육경비품의'!$B$4:$D$12"}</definedName>
    <definedName name="pppppppppppppppppppppppppppppppppppp" localSheetId="9" hidden="1">{"'교육경비품의'!$B$4:$D$12"}</definedName>
    <definedName name="pppppppppppppppppppppppppppppppppppp" localSheetId="10" hidden="1">{"'교육경비품의'!$B$4:$D$12"}</definedName>
    <definedName name="pppppppppppppppppppppppppppppppppppp" localSheetId="11" hidden="1">{"'교육경비품의'!$B$4:$D$12"}</definedName>
    <definedName name="pppppppppppppppppppppppppppppppppppp" localSheetId="12" hidden="1">{"'교육경비품의'!$B$4:$D$12"}</definedName>
    <definedName name="pppppppppppppppppppppppppppppppppppp" localSheetId="13" hidden="1">{"'교육경비품의'!$B$4:$D$12"}</definedName>
    <definedName name="pppppppppppppppppppppppppppppppppppp" localSheetId="14" hidden="1">{"'교육경비품의'!$B$4:$D$12"}</definedName>
    <definedName name="pppppppppppppppppppppppppppppppppppp" localSheetId="20" hidden="1">{"'교육경비품의'!$B$4:$D$12"}</definedName>
    <definedName name="pppppppppppppppppppppppppppppppppppp" hidden="1">{"'교육경비품의'!$B$4:$D$12"}</definedName>
    <definedName name="pppprr" localSheetId="8" hidden="1">{"FORM1",#N/A,TRUE,"Revenue";"FORM1.1",#N/A,TRUE,"Revenue";"FORM1.2",#N/A,TRUE,"Revenue";"FORM2",#N/A,TRUE,"Revenue";"FORM2.1",#N/A,TRUE,"Revenue"}</definedName>
    <definedName name="pppprr" localSheetId="9" hidden="1">{"FORM1",#N/A,TRUE,"Revenue";"FORM1.1",#N/A,TRUE,"Revenue";"FORM1.2",#N/A,TRUE,"Revenue";"FORM2",#N/A,TRUE,"Revenue";"FORM2.1",#N/A,TRUE,"Revenue"}</definedName>
    <definedName name="pppprr" localSheetId="10" hidden="1">{"FORM1",#N/A,TRUE,"Revenue";"FORM1.1",#N/A,TRUE,"Revenue";"FORM1.2",#N/A,TRUE,"Revenue";"FORM2",#N/A,TRUE,"Revenue";"FORM2.1",#N/A,TRUE,"Revenue"}</definedName>
    <definedName name="pppprr" localSheetId="11" hidden="1">{"FORM1",#N/A,TRUE,"Revenue";"FORM1.1",#N/A,TRUE,"Revenue";"FORM1.2",#N/A,TRUE,"Revenue";"FORM2",#N/A,TRUE,"Revenue";"FORM2.1",#N/A,TRUE,"Revenue"}</definedName>
    <definedName name="pppprr" localSheetId="12" hidden="1">{"FORM1",#N/A,TRUE,"Revenue";"FORM1.1",#N/A,TRUE,"Revenue";"FORM1.2",#N/A,TRUE,"Revenue";"FORM2",#N/A,TRUE,"Revenue";"FORM2.1",#N/A,TRUE,"Revenue"}</definedName>
    <definedName name="pppprr" localSheetId="13" hidden="1">{"FORM1",#N/A,TRUE,"Revenue";"FORM1.1",#N/A,TRUE,"Revenue";"FORM1.2",#N/A,TRUE,"Revenue";"FORM2",#N/A,TRUE,"Revenue";"FORM2.1",#N/A,TRUE,"Revenue"}</definedName>
    <definedName name="pppprr" localSheetId="14" hidden="1">{"FORM1",#N/A,TRUE,"Revenue";"FORM1.1",#N/A,TRUE,"Revenue";"FORM1.2",#N/A,TRUE,"Revenue";"FORM2",#N/A,TRUE,"Revenue";"FORM2.1",#N/A,TRUE,"Revenue"}</definedName>
    <definedName name="pppprr" localSheetId="20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2]Asm!$H$17</definedName>
    <definedName name="PrdLen">[112]Asm!$H$18</definedName>
    <definedName name="PRDump" localSheetId="20">#REF!</definedName>
    <definedName name="PRDump">#REF!</definedName>
    <definedName name="PRE_INS" localSheetId="8">#REF!</definedName>
    <definedName name="PRE_INS" localSheetId="9">#REF!</definedName>
    <definedName name="PRE_INS" localSheetId="10">#REF!</definedName>
    <definedName name="PRE_INS" localSheetId="11">#REF!</definedName>
    <definedName name="PRE_INS" localSheetId="13">#REF!</definedName>
    <definedName name="PRE_INS" localSheetId="14">#REF!</definedName>
    <definedName name="PRE_INS" localSheetId="20">#REF!</definedName>
    <definedName name="PRE_INS" localSheetId="18">#REF!</definedName>
    <definedName name="PRE_INS">#REF!</definedName>
    <definedName name="Preferred_Dividends">[182]NOPAT_VDF!$C$58:$AZ$58</definedName>
    <definedName name="Preferred_Dividends_fore">[182]Forecasts_VDF!#REF!</definedName>
    <definedName name="Preferred_stock">'[182]Invested capital_VDF'!$C$81:$AE$81</definedName>
    <definedName name="Preferred_stock_growth_fore" localSheetId="20">#REF!</definedName>
    <definedName name="Preferred_stock_growth_fore">#REF!</definedName>
    <definedName name="prefrate" localSheetId="8">#REF!</definedName>
    <definedName name="prefrate" localSheetId="9">#REF!</definedName>
    <definedName name="prefrate" localSheetId="10">#REF!</definedName>
    <definedName name="prefrate" localSheetId="11">#REF!</definedName>
    <definedName name="prefrate" localSheetId="13">#REF!</definedName>
    <definedName name="prefrate" localSheetId="14">#REF!</definedName>
    <definedName name="prefrate" localSheetId="20">#REF!</definedName>
    <definedName name="prefrate" localSheetId="18">#REF!</definedName>
    <definedName name="prefrate">#REF!</definedName>
    <definedName name="PRELIM_TM" localSheetId="20" hidden="1">#REF!</definedName>
    <definedName name="PRELIM_TM" hidden="1">#REF!</definedName>
    <definedName name="premiere" localSheetId="20">#REF!</definedName>
    <definedName name="premiere">#REF!</definedName>
    <definedName name="PREPAID" localSheetId="8">#REF!</definedName>
    <definedName name="PREPAID" localSheetId="9">#REF!</definedName>
    <definedName name="PREPAID" localSheetId="10">#REF!</definedName>
    <definedName name="PREPAID" localSheetId="11">#REF!</definedName>
    <definedName name="PREPAID" localSheetId="13">#REF!</definedName>
    <definedName name="PREPAID" localSheetId="14">#REF!</definedName>
    <definedName name="PREPAID" localSheetId="20">#REF!</definedName>
    <definedName name="PREPAID" localSheetId="18">#REF!</definedName>
    <definedName name="PREPAID">#REF!</definedName>
    <definedName name="PREPARED_BY" localSheetId="20">#REF!</definedName>
    <definedName name="PREPARED_BY">#REF!</definedName>
    <definedName name="PREPARED_DATE" localSheetId="20">#REF!</definedName>
    <definedName name="PREPARED_DATE">#REF!</definedName>
    <definedName name="Present_Value_Oper_lease">'[182]PV of Op Leases_VDF'!$C$62:$AW$62</definedName>
    <definedName name="press" localSheetId="20" hidden="1">#REF!</definedName>
    <definedName name="press" hidden="1">#REF!</definedName>
    <definedName name="press2" localSheetId="20" hidden="1">#REF!</definedName>
    <definedName name="press2" hidden="1">#REF!</definedName>
    <definedName name="press3" localSheetId="20" hidden="1">#REF!</definedName>
    <definedName name="press3" hidden="1">#REF!</definedName>
    <definedName name="press4" localSheetId="20" hidden="1">#REF!</definedName>
    <definedName name="press4" hidden="1">#REF!</definedName>
    <definedName name="press5" localSheetId="20" hidden="1">#REF!</definedName>
    <definedName name="press5" hidden="1">#REF!</definedName>
    <definedName name="press6" localSheetId="20" hidden="1">#REF!</definedName>
    <definedName name="press6" hidden="1">#REF!</definedName>
    <definedName name="Pretax_income">[182]NOPAT_VDF!$C$90:$AE$90</definedName>
    <definedName name="Pretax_income_fore" localSheetId="20">#REF!</definedName>
    <definedName name="Pretax_income_fore">#REF!</definedName>
    <definedName name="PRICE" localSheetId="20">#REF!</definedName>
    <definedName name="PRICE">#REF!</definedName>
    <definedName name="PriceLookup" localSheetId="20">#REF!</definedName>
    <definedName name="PriceLookup">#REF!</definedName>
    <definedName name="PRIME" localSheetId="8">#REF!</definedName>
    <definedName name="PRIME" localSheetId="9">#REF!</definedName>
    <definedName name="PRIME" localSheetId="10">#REF!</definedName>
    <definedName name="PRIME" localSheetId="11">#REF!</definedName>
    <definedName name="PRIME" localSheetId="13">#REF!</definedName>
    <definedName name="PRIME" localSheetId="14">#REF!</definedName>
    <definedName name="PRIME" localSheetId="20">#REF!</definedName>
    <definedName name="PRIME" localSheetId="18">#REF!</definedName>
    <definedName name="PRIME">#REF!</definedName>
    <definedName name="principal" localSheetId="8">#REF!</definedName>
    <definedName name="principal" localSheetId="9">#REF!</definedName>
    <definedName name="principal" localSheetId="10">#REF!</definedName>
    <definedName name="principal" localSheetId="11">#REF!</definedName>
    <definedName name="principal" localSheetId="13">#REF!</definedName>
    <definedName name="principal" localSheetId="14">#REF!</definedName>
    <definedName name="principal" localSheetId="20">#REF!</definedName>
    <definedName name="principal" localSheetId="18">#REF!</definedName>
    <definedName name="principal">#REF!</definedName>
    <definedName name="print" localSheetId="8" hidden="1">{"YTD/Forecast",#N/A,TRUE,"Fcst_TPLN";"Monthly Averages",#N/A,TRUE,"Fcst_TPLN"}</definedName>
    <definedName name="print" localSheetId="9" hidden="1">{"YTD/Forecast",#N/A,TRUE,"Fcst_TPLN";"Monthly Averages",#N/A,TRUE,"Fcst_TPLN"}</definedName>
    <definedName name="print" localSheetId="10" hidden="1">{"YTD/Forecast",#N/A,TRUE,"Fcst_TPLN";"Monthly Averages",#N/A,TRUE,"Fcst_TPLN"}</definedName>
    <definedName name="print" localSheetId="11" hidden="1">{"YTD/Forecast",#N/A,TRUE,"Fcst_TPLN";"Monthly Averages",#N/A,TRUE,"Fcst_TPLN"}</definedName>
    <definedName name="print" localSheetId="12" hidden="1">{"YTD/Forecast",#N/A,TRUE,"Fcst_TPLN";"Monthly Averages",#N/A,TRUE,"Fcst_TPLN"}</definedName>
    <definedName name="print" localSheetId="13" hidden="1">{"YTD/Forecast",#N/A,TRUE,"Fcst_TPLN";"Monthly Averages",#N/A,TRUE,"Fcst_TPLN"}</definedName>
    <definedName name="print" localSheetId="14" hidden="1">{"YTD/Forecast",#N/A,TRUE,"Fcst_TPLN";"Monthly Averages",#N/A,TRUE,"Fcst_TPLN"}</definedName>
    <definedName name="print" localSheetId="15" hidden="1">{"YTD/Forecast",#N/A,TRUE,"Fcst_TPLN";"Monthly Averages",#N/A,TRUE,"Fcst_TPLN"}</definedName>
    <definedName name="print" localSheetId="20" hidden="1">{"YTD/Forecast",#N/A,TRUE,"Fcst_TPLN";"Monthly Averages",#N/A,TRUE,"Fcst_TPLN"}</definedName>
    <definedName name="PRINT" localSheetId="18">#REF!</definedName>
    <definedName name="print" hidden="1">{"YTD/Forecast",#N/A,TRUE,"Fcst_TPLN";"Monthly Averages",#N/A,TRUE,"Fcst_TPLN"}</definedName>
    <definedName name="PRINT_2">#REF!</definedName>
    <definedName name="_xlnm.Print_Area" localSheetId="15">'#19-3 법인세'!$B$1:$D$155</definedName>
    <definedName name="_xlnm.Print_Area" localSheetId="20" hidden="1">#REF!</definedName>
    <definedName name="_xlnm.Print_Area" hidden="1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3">#REF!</definedName>
    <definedName name="Print_Area_MI" localSheetId="14">#REF!</definedName>
    <definedName name="Print_Area_MI" localSheetId="20">#REF!</definedName>
    <definedName name="Print_Area_MI" localSheetId="18">#REF!</definedName>
    <definedName name="Print_Area_MI">#REF!</definedName>
    <definedName name="PRINT_AREA_MI1" localSheetId="8">#REF!</definedName>
    <definedName name="PRINT_AREA_MI1" localSheetId="9">#REF!</definedName>
    <definedName name="PRINT_AREA_MI1" localSheetId="10">#REF!</definedName>
    <definedName name="PRINT_AREA_MI1" localSheetId="11">#REF!</definedName>
    <definedName name="PRINT_AREA_MI1" localSheetId="13">#REF!</definedName>
    <definedName name="PRINT_AREA_MI1" localSheetId="14">#REF!</definedName>
    <definedName name="PRINT_AREA_MI1" localSheetId="20">#REF!</definedName>
    <definedName name="PRINT_AREA_MI1" localSheetId="18">#REF!</definedName>
    <definedName name="PRINT_AREA_MI1">#REF!</definedName>
    <definedName name="PRINT_BOTH" localSheetId="8">#REF!</definedName>
    <definedName name="PRINT_BOTH" localSheetId="9">#REF!</definedName>
    <definedName name="PRINT_BOTH" localSheetId="10">#REF!</definedName>
    <definedName name="PRINT_BOTH" localSheetId="11">#REF!</definedName>
    <definedName name="PRINT_BOTH" localSheetId="13">#REF!</definedName>
    <definedName name="PRINT_BOTH" localSheetId="14">#REF!</definedName>
    <definedName name="PRINT_BOTH" localSheetId="20">#REF!</definedName>
    <definedName name="PRINT_BOTH" localSheetId="18">#REF!</definedName>
    <definedName name="PRINT_BOTH">#REF!</definedName>
    <definedName name="Print_Header">'[288]BD 2000'!$A$1:$H$65536,'[288]BD 2000'!$A$1:$IV$4</definedName>
    <definedName name="print_range_warning" localSheetId="20">#REF!</definedName>
    <definedName name="print_range_warning">#REF!</definedName>
    <definedName name="Print_tiltes" localSheetId="8">#REF!</definedName>
    <definedName name="Print_tiltes" localSheetId="9">#REF!</definedName>
    <definedName name="Print_tiltes" localSheetId="10">#REF!</definedName>
    <definedName name="Print_tiltes" localSheetId="11">#REF!</definedName>
    <definedName name="Print_tiltes" localSheetId="13">#REF!</definedName>
    <definedName name="Print_tiltes" localSheetId="14">#REF!</definedName>
    <definedName name="Print_tiltes" localSheetId="20">#REF!</definedName>
    <definedName name="Print_tiltes" localSheetId="18">#REF!</definedName>
    <definedName name="Print_tiltes">#REF!</definedName>
    <definedName name="print_title" localSheetId="8">#REF!</definedName>
    <definedName name="print_title" localSheetId="9">#REF!</definedName>
    <definedName name="print_title" localSheetId="10">#REF!</definedName>
    <definedName name="print_title" localSheetId="11">#REF!</definedName>
    <definedName name="print_title" localSheetId="13">#REF!</definedName>
    <definedName name="print_title" localSheetId="14">#REF!</definedName>
    <definedName name="print_title" localSheetId="20">#REF!</definedName>
    <definedName name="print_title" localSheetId="18">#REF!</definedName>
    <definedName name="print_title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 hidden="1">[393]BS!#REF!</definedName>
    <definedName name="_xlnm.Print_Titles" localSheetId="13">#REF!</definedName>
    <definedName name="_xlnm.Print_Titles" localSheetId="14">#REF!</definedName>
    <definedName name="_xlnm.Print_Titles" localSheetId="15">'#19-3 법인세'!$1:$4</definedName>
    <definedName name="_xlnm.Print_Titles" localSheetId="20">#REF!</definedName>
    <definedName name="_xlnm.Print_Titles" localSheetId="18">#REF!</definedName>
    <definedName name="_xlnm.Print_Titles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 localSheetId="11">#REF!</definedName>
    <definedName name="PRINT_TITLES_MI" localSheetId="13">#REF!</definedName>
    <definedName name="PRINT_TITLES_MI" localSheetId="14">#REF!</definedName>
    <definedName name="PRINT_TITLES_MI" localSheetId="20">#REF!</definedName>
    <definedName name="PRINT_TITLES_MI" localSheetId="18">#REF!</definedName>
    <definedName name="PRINT_TITLES_MI">#REF!</definedName>
    <definedName name="PRINT_TITLES_MI1" localSheetId="20">#REF!</definedName>
    <definedName name="PRINT_TITLES_MI1">#REF!</definedName>
    <definedName name="Print_Titles2">'[226]BD 2000'!$A$1:$H$65536,'[226]BD 2000'!$A$1:$IV$4</definedName>
    <definedName name="Print_Titles3">'[203]BD 2000'!$A$1:$H$65536,'[203]BD 2000'!$A$1:$IV$4</definedName>
    <definedName name="Print_Titles4">'[203]BD 2000'!$A$1:$H$65536,'[203]BD 2000'!$A$1:$IV$4</definedName>
    <definedName name="print1" localSheetId="20">#REF!</definedName>
    <definedName name="print1">#REF!</definedName>
    <definedName name="Print1Start" localSheetId="20">#REF!</definedName>
    <definedName name="Print1Start">#REF!</definedName>
    <definedName name="Print1Stop" localSheetId="20">#REF!</definedName>
    <definedName name="Print1Stop">#REF!</definedName>
    <definedName name="print2" localSheetId="20">'[394]P&amp;L'!#REF!</definedName>
    <definedName name="print2">'[394]P&amp;L'!#REF!</definedName>
    <definedName name="Print2Start" localSheetId="20">#REF!</definedName>
    <definedName name="Print2Start">#REF!</definedName>
    <definedName name="Print2Stop" localSheetId="20">#REF!</definedName>
    <definedName name="Print2Stop">#REF!</definedName>
    <definedName name="print3" localSheetId="20">'[394]P&amp;L'!#REF!</definedName>
    <definedName name="print3">'[394]P&amp;L'!#REF!</definedName>
    <definedName name="Print3Start" localSheetId="20">#REF!</definedName>
    <definedName name="Print3Start">#REF!</definedName>
    <definedName name="Print3Stop" localSheetId="20">#REF!</definedName>
    <definedName name="Print3Stop">#REF!</definedName>
    <definedName name="PRINT4" localSheetId="20">[369]공급설비!#REF!</definedName>
    <definedName name="PRINT4">[369]공급설비!#REF!</definedName>
    <definedName name="PRINT5" localSheetId="20">[369]공급설비!#REF!</definedName>
    <definedName name="PRINT5">[369]공급설비!#REF!</definedName>
    <definedName name="Print51Div">[395]!Print51Div</definedName>
    <definedName name="PRINT6">[369]공급설비!#REF!</definedName>
    <definedName name="PRINT7" localSheetId="20">#REF!</definedName>
    <definedName name="PRINT7">#REF!</definedName>
    <definedName name="PrintAll" localSheetId="20">#REF!,#REF!</definedName>
    <definedName name="PrintAll">#REF!,#REF!</definedName>
    <definedName name="PrintMaxDiv">[395]!PrintMaxDiv</definedName>
    <definedName name="printmodel" localSheetId="20">#REF!</definedName>
    <definedName name="printmodel">#REF!</definedName>
    <definedName name="PrintTransStructure" localSheetId="20">#REF!</definedName>
    <definedName name="PrintTransStructure">#REF!</definedName>
    <definedName name="PRIOREOM" localSheetId="8">#REF!</definedName>
    <definedName name="PRIOREOM" localSheetId="9">#REF!</definedName>
    <definedName name="PRIOREOM" localSheetId="10">#REF!</definedName>
    <definedName name="PRIOREOM" localSheetId="11">#REF!</definedName>
    <definedName name="PRIOREOM" localSheetId="13">#REF!</definedName>
    <definedName name="PRIOREOM" localSheetId="14">#REF!</definedName>
    <definedName name="PRIOREOM" localSheetId="20">#REF!</definedName>
    <definedName name="PRIOREOM" localSheetId="18">#REF!</definedName>
    <definedName name="PRIOREOM">#REF!</definedName>
    <definedName name="prj" localSheetId="20">#REF!</definedName>
    <definedName name="prj">#REF!</definedName>
    <definedName name="PRO" localSheetId="20">#REF!</definedName>
    <definedName name="PRO">#REF!</definedName>
    <definedName name="Probability">[396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 localSheetId="20">#REF!</definedName>
    <definedName name="PROD_SITE">#REF!</definedName>
    <definedName name="prod1" localSheetId="20">'[397]U.S. Generics'!#REF!</definedName>
    <definedName name="prod1">'[397]U.S. Generics'!#REF!</definedName>
    <definedName name="prodapr" localSheetId="20">#REF!</definedName>
    <definedName name="prodapr">#REF!</definedName>
    <definedName name="PRODBSY" localSheetId="20">[354]Item01!#REF!</definedName>
    <definedName name="PRODBSY">[354]Item01!#REF!</definedName>
    <definedName name="prodDO" localSheetId="20">[398]WYEProd!#REF!</definedName>
    <definedName name="prodDO">[398]WYEProd!#REF!</definedName>
    <definedName name="prodfeb" localSheetId="20">#REF!</definedName>
    <definedName name="prodfeb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3" hidden="1">#REF!</definedName>
    <definedName name="ProdForm" localSheetId="14" hidden="1">#REF!</definedName>
    <definedName name="ProdForm" localSheetId="20" hidden="1">#REF!</definedName>
    <definedName name="ProdForm" hidden="1">#REF!</definedName>
    <definedName name="PRODFOY" localSheetId="20">[355]Item01!#REF!</definedName>
    <definedName name="PRODFOY">[355]Item01!#REF!</definedName>
    <definedName name="PRODHSD" localSheetId="20">[354]Item01!#REF!</definedName>
    <definedName name="PRODHSD">[354]Item01!#REF!</definedName>
    <definedName name="PRODITY" localSheetId="20">[354]Item01!#REF!</definedName>
    <definedName name="PRODITY">[354]Item01!#REF!</definedName>
    <definedName name="PRODJUNE" localSheetId="20">[354]Item01!#REF!</definedName>
    <definedName name="PRODJUNE">[354]Item01!#REF!</definedName>
    <definedName name="PRODLINE" localSheetId="20">#REF!</definedName>
    <definedName name="PRODLINE">#REF!</definedName>
    <definedName name="prodmar" localSheetId="20">#REF!</definedName>
    <definedName name="prodmar">#REF!</definedName>
    <definedName name="PRODPOY" localSheetId="20">[354]Item01!#REF!</definedName>
    <definedName name="PRODPOY">[354]Item01!#REF!</definedName>
    <definedName name="PRODSDY1" localSheetId="20">[354]Item01!#REF!</definedName>
    <definedName name="PRODSDY1">[354]Item01!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3" hidden="1">#REF!</definedName>
    <definedName name="Product" localSheetId="14" hidden="1">#REF!</definedName>
    <definedName name="Product" localSheetId="20" hidden="1">#REF!</definedName>
    <definedName name="PRODUCT" localSheetId="18">#N/A</definedName>
    <definedName name="Product" hidden="1">#REF!</definedName>
    <definedName name="Product_1a" localSheetId="20">#REF!</definedName>
    <definedName name="Product_1a">#REF!</definedName>
    <definedName name="Product_1b" localSheetId="20">#REF!</definedName>
    <definedName name="Product_1b">#REF!</definedName>
    <definedName name="Product_2a" localSheetId="20">#REF!</definedName>
    <definedName name="Product_2a">#REF!</definedName>
    <definedName name="Product_2b" localSheetId="20">#REF!</definedName>
    <definedName name="Product_2b">#REF!</definedName>
    <definedName name="PRODUCTLINE" localSheetId="20">#REF!</definedName>
    <definedName name="PRODUCTLINE">#REF!</definedName>
    <definedName name="ProductName">'[399]Data Entry'!$F$12</definedName>
    <definedName name="ProductQry" localSheetId="8">#REF!</definedName>
    <definedName name="ProductQry" localSheetId="9">#REF!</definedName>
    <definedName name="ProductQry" localSheetId="10">#REF!</definedName>
    <definedName name="ProductQry" localSheetId="11">#REF!</definedName>
    <definedName name="ProductQry" localSheetId="13">#REF!</definedName>
    <definedName name="ProductQry" localSheetId="14">#REF!</definedName>
    <definedName name="ProductQry" localSheetId="20">#REF!</definedName>
    <definedName name="ProductQry" localSheetId="18">#REF!</definedName>
    <definedName name="ProductQry">#REF!</definedName>
    <definedName name="PRODUKSI" localSheetId="20">#REF!</definedName>
    <definedName name="PRODUKSI">#REF!</definedName>
    <definedName name="PRODWTY" localSheetId="20">[354]Item01!#REF!</definedName>
    <definedName name="PRODWTY">[354]Item01!#REF!</definedName>
    <definedName name="PROF" localSheetId="8">#REF!</definedName>
    <definedName name="PROF" localSheetId="9">#REF!</definedName>
    <definedName name="PROF" localSheetId="10">#REF!</definedName>
    <definedName name="PROF" localSheetId="11">#REF!</definedName>
    <definedName name="PROF" localSheetId="13">#REF!</definedName>
    <definedName name="PROF" localSheetId="14">#REF!</definedName>
    <definedName name="PROF" localSheetId="20">#REF!</definedName>
    <definedName name="PROF" localSheetId="18">#REF!</definedName>
    <definedName name="PROF">#REF!</definedName>
    <definedName name="ProForma" localSheetId="20">'[302]P&amp;L'!#REF!</definedName>
    <definedName name="ProForma">'[302]P&amp;L'!#REF!</definedName>
    <definedName name="ProFormaQtr.">#N/A</definedName>
    <definedName name="ProfSeg" localSheetId="20">#REF!</definedName>
    <definedName name="ProfSeg">#REF!</definedName>
    <definedName name="proj" localSheetId="20">#REF!</definedName>
    <definedName name="proj">#REF!</definedName>
    <definedName name="ProjecName" localSheetId="12">{"Client Name or Project Name"}</definedName>
    <definedName name="ProjecName" localSheetId="20">{"Client Name or Project Name"}</definedName>
    <definedName name="ProjecName">{"Client Name or Project Name"}</definedName>
    <definedName name="PROJECT">#REF!</definedName>
    <definedName name="Project_Name">'[400]Base Info'!$D$3</definedName>
    <definedName name="ProjectName" localSheetId="12">{"Client Name or Project Name"}</definedName>
    <definedName name="ProjectName" localSheetId="20">{"Client Name or Project Name"}</definedName>
    <definedName name="ProjectName">{"Client Name or Project Name"}</definedName>
    <definedName name="projenam" localSheetId="12">{"Client Name or Project Name"}</definedName>
    <definedName name="projenam" localSheetId="20">{"Client Name or Project Name"}</definedName>
    <definedName name="projenam">{"Client Name or Project Name"}</definedName>
    <definedName name="projename" localSheetId="12">{"Client Name or Project Name"}</definedName>
    <definedName name="projename" localSheetId="20">{"Client Name or Project Name"}</definedName>
    <definedName name="projename">{"Client Name or Project Name"}</definedName>
    <definedName name="projet">'[401]Project list'!$A$2:$A$156</definedName>
    <definedName name="projname" localSheetId="12">{"Client Name or Project Name"}</definedName>
    <definedName name="projname" localSheetId="20">{"Client Name or Project Name"}</definedName>
    <definedName name="projname">{"Client Name or Project Name"}</definedName>
    <definedName name="proname" localSheetId="12">{"Client Name or Project Name"}</definedName>
    <definedName name="proname" localSheetId="20">{"Client Name or Project Name"}</definedName>
    <definedName name="proname">{"Client Name or Project Name"}</definedName>
    <definedName name="PROPOSED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 localSheetId="20">#REF!</definedName>
    <definedName name="Proposed_Hosting">#REF!</definedName>
    <definedName name="Proposed_Map" localSheetId="20">#REF!</definedName>
    <definedName name="Proposed_Map">#REF!</definedName>
    <definedName name="PRR" localSheetId="8" hidden="1">{"'status'!$B$2:$H$15"}</definedName>
    <definedName name="PRR" localSheetId="9" hidden="1">{"'status'!$B$2:$H$15"}</definedName>
    <definedName name="PRR" localSheetId="10" hidden="1">{"'status'!$B$2:$H$15"}</definedName>
    <definedName name="PRR" localSheetId="11" hidden="1">{"'status'!$B$2:$H$15"}</definedName>
    <definedName name="PRR" localSheetId="12" hidden="1">{"'status'!$B$2:$H$15"}</definedName>
    <definedName name="PRR" localSheetId="13" hidden="1">{"'status'!$B$2:$H$15"}</definedName>
    <definedName name="PRR" localSheetId="14" hidden="1">{"'status'!$B$2:$H$15"}</definedName>
    <definedName name="PRR" localSheetId="15" hidden="1">{"'status'!$B$2:$H$15"}</definedName>
    <definedName name="PRR" localSheetId="20" hidden="1">{"'status'!$B$2:$H$15"}</definedName>
    <definedName name="PRR" hidden="1">{"'status'!$B$2:$H$15"}</definedName>
    <definedName name="PRSA" localSheetId="8">#REF!</definedName>
    <definedName name="PRSA" localSheetId="9">#REF!</definedName>
    <definedName name="PRSA" localSheetId="10">#REF!</definedName>
    <definedName name="PRSA" localSheetId="11">#REF!</definedName>
    <definedName name="PRSA" localSheetId="13">#REF!</definedName>
    <definedName name="PRSA" localSheetId="14">#REF!</definedName>
    <definedName name="PRSA" localSheetId="20">#REF!</definedName>
    <definedName name="PRSA" localSheetId="18">#REF!</definedName>
    <definedName name="PRSA">#REF!</definedName>
    <definedName name="PRT" localSheetId="8">#REF!</definedName>
    <definedName name="PRT" localSheetId="9">#REF!</definedName>
    <definedName name="PRT" localSheetId="10">#REF!</definedName>
    <definedName name="PRT" localSheetId="11">#REF!</definedName>
    <definedName name="PRT" localSheetId="13">#REF!</definedName>
    <definedName name="PRT" localSheetId="14">#REF!</definedName>
    <definedName name="PRT" localSheetId="20">#REF!</definedName>
    <definedName name="PRT" localSheetId="18">#REF!</definedName>
    <definedName name="PRT">#REF!</definedName>
    <definedName name="Prt.Stock.Prices">#N/A</definedName>
    <definedName name="PRT4_1" localSheetId="20">#REF!</definedName>
    <definedName name="PRT4_1">#REF!</definedName>
    <definedName name="PRT4_2" localSheetId="20">#REF!</definedName>
    <definedName name="PRT4_2">#REF!</definedName>
    <definedName name="prueba" localSheetId="8" hidden="1">[402]VOL1!#REF!</definedName>
    <definedName name="prueba" localSheetId="9" hidden="1">[402]VOL1!#REF!</definedName>
    <definedName name="prueba" localSheetId="10" hidden="1">[402]VOL1!#REF!</definedName>
    <definedName name="prueba" localSheetId="11" hidden="1">[402]VOL1!#REF!</definedName>
    <definedName name="prueba" localSheetId="13" hidden="1">[402]VOL1!#REF!</definedName>
    <definedName name="prueba" localSheetId="14" hidden="1">[402]VOL1!#REF!</definedName>
    <definedName name="prueba" localSheetId="15" hidden="1">[402]VOL1!#REF!</definedName>
    <definedName name="prueba" localSheetId="20" hidden="1">[402]VOL1!#REF!</definedName>
    <definedName name="prueba" hidden="1">[402]VOL1!#REF!</definedName>
    <definedName name="pry" localSheetId="8">#REF!</definedName>
    <definedName name="pry" localSheetId="9">#REF!</definedName>
    <definedName name="pry" localSheetId="10">#REF!</definedName>
    <definedName name="pry" localSheetId="11">#REF!</definedName>
    <definedName name="pry" localSheetId="13">#REF!</definedName>
    <definedName name="pry" localSheetId="14">#REF!</definedName>
    <definedName name="pry" localSheetId="20">#REF!</definedName>
    <definedName name="pry" localSheetId="18">#REF!</definedName>
    <definedName name="pry">#REF!</definedName>
    <definedName name="ps" localSheetId="8">'#11-2 Sales(D-MNO신규구분)'!ps</definedName>
    <definedName name="ps" localSheetId="9">'#11-3 Opex'!ps</definedName>
    <definedName name="ps" localSheetId="10">'#11-4 NWC'!ps</definedName>
    <definedName name="ps" localSheetId="11">'#11-5 Capex'!ps</definedName>
    <definedName name="ps" localSheetId="12">'#13_최초모집단'!ps</definedName>
    <definedName name="ps" localSheetId="13">'#19-1 CIQ Raw'!ps</definedName>
    <definedName name="ps" localSheetId="14">'#19-2 WACC'!ps</definedName>
    <definedName name="ps" localSheetId="20">'#26-1'!ps</definedName>
    <definedName name="ps" localSheetId="18">'#3 22.4Q 가결산'!ps</definedName>
    <definedName name="ps">'#11-2 Sales(D-MNO신규구분)'!ps</definedName>
    <definedName name="PSIFTEs">[194]Trends!$A$27</definedName>
    <definedName name="PSQ" localSheetId="20">#REF!</definedName>
    <definedName name="PSQ">#REF!</definedName>
    <definedName name="PT" localSheetId="20">#REF!</definedName>
    <definedName name="PT">#REF!</definedName>
    <definedName name="PT._Sunkyong_Keris_Indonesia__재무제표_원화환산" localSheetId="20">#REF!</definedName>
    <definedName name="PT._Sunkyong_Keris_Indonesia__재무제표_원화환산">#REF!</definedName>
    <definedName name="PT.KPE_Divesture_Switch">[198]Asm!$H$34</definedName>
    <definedName name="PT.KPE_EV">[198]Asm!$H$43</definedName>
    <definedName name="PT.KPE_Scn">[186]OpnAsm!$H$10</definedName>
    <definedName name="PT.KPE_Scn_Tbl">[186]OpnAsm!$H$499:$L$501</definedName>
    <definedName name="ptf">'[384]Dpt-Plt'!$D$1:$D$57</definedName>
    <definedName name="PTR" localSheetId="20">#REF!</definedName>
    <definedName name="PTR">#REF!</definedName>
    <definedName name="PU" localSheetId="20">#REF!</definedName>
    <definedName name="PU">#REF!</definedName>
    <definedName name="PUB_FileID" hidden="1">"L10003363.xls"</definedName>
    <definedName name="PUB_UserID" hidden="1">"MAYERX"</definedName>
    <definedName name="PUBSY">[166]ItemX!#REF!</definedName>
    <definedName name="pucode" localSheetId="20">#REF!</definedName>
    <definedName name="pucode">#REF!</definedName>
    <definedName name="PUFOY">[166]ItemX!#REF!</definedName>
    <definedName name="PUHSD">[166]ItemX!#REF!</definedName>
    <definedName name="PUITY">[166]ItemX!#REF!</definedName>
    <definedName name="PUPOY">[166]ItemX!#REF!</definedName>
    <definedName name="purchase" localSheetId="12" hidden="1">{"'손익현황'!$A$1:$J$29"}</definedName>
    <definedName name="purchase" localSheetId="20" hidden="1">{"'손익현황'!$A$1:$J$29"}</definedName>
    <definedName name="purchase" hidden="1">{"'손익현황'!$A$1:$J$29"}</definedName>
    <definedName name="purchase_price">#REF!</definedName>
    <definedName name="PURE" localSheetId="20" hidden="1">#REF!</definedName>
    <definedName name="PURE" hidden="1">#REF!</definedName>
    <definedName name="PUSDY1">[166]ItemX!#REF!</definedName>
    <definedName name="PUTOT">[166]ItemX!#REF!</definedName>
    <definedName name="pv_factor_stub" localSheetId="20">#REF!</definedName>
    <definedName name="pv_factor_stub">#REF!</definedName>
    <definedName name="pv_factor_year1" localSheetId="20">#REF!</definedName>
    <definedName name="pv_factor_year1">#REF!</definedName>
    <definedName name="pv_factor_year10" localSheetId="20">#REF!</definedName>
    <definedName name="pv_factor_year10">#REF!</definedName>
    <definedName name="pv_factor_year11" localSheetId="20">#REF!</definedName>
    <definedName name="pv_factor_year11">#REF!</definedName>
    <definedName name="pv_factor_year12" localSheetId="20">#REF!</definedName>
    <definedName name="pv_factor_year12">#REF!</definedName>
    <definedName name="pv_factor_year13" localSheetId="20">#REF!</definedName>
    <definedName name="pv_factor_year13">#REF!</definedName>
    <definedName name="pv_factor_year14" localSheetId="20">#REF!</definedName>
    <definedName name="pv_factor_year14">#REF!</definedName>
    <definedName name="pv_factor_year15" localSheetId="20">#REF!</definedName>
    <definedName name="pv_factor_year15">#REF!</definedName>
    <definedName name="pv_factor_year2" localSheetId="20">#REF!</definedName>
    <definedName name="pv_factor_year2">#REF!</definedName>
    <definedName name="pv_factor_year3" localSheetId="20">#REF!</definedName>
    <definedName name="pv_factor_year3">#REF!</definedName>
    <definedName name="pv_factor_year4" localSheetId="20">#REF!</definedName>
    <definedName name="pv_factor_year4">#REF!</definedName>
    <definedName name="pv_factor_year5" localSheetId="20">#REF!</definedName>
    <definedName name="pv_factor_year5">#REF!</definedName>
    <definedName name="pv_factor_year6" localSheetId="20">#REF!</definedName>
    <definedName name="pv_factor_year6">#REF!</definedName>
    <definedName name="pv_factor_year7" localSheetId="20">#REF!</definedName>
    <definedName name="pv_factor_year7">#REF!</definedName>
    <definedName name="pv_factor_year8" localSheetId="20">#REF!</definedName>
    <definedName name="pv_factor_year8">#REF!</definedName>
    <definedName name="pv_factor_year9" localSheetId="20">#REF!</definedName>
    <definedName name="pv_factor_year9">#REF!</definedName>
    <definedName name="PV_of_Economic_Profit">[182]DCF_VDF!$C$45:$BZ$45</definedName>
    <definedName name="PV_of_FCF">[182]DCF_VDF!$C$22:$AZ$22</definedName>
    <definedName name="PV_of_Residual_Value">[182]DCF_VDF!$C$26:$AZ$26</definedName>
    <definedName name="PV_Oper_lease">'[182]PV of Op Leases_VDF'!$C$50:$AW$50</definedName>
    <definedName name="PVGO">'[182]Summary Page_VDF'!$C$9</definedName>
    <definedName name="pw_501" localSheetId="20">#REF!</definedName>
    <definedName name="pw_501">#REF!</definedName>
    <definedName name="pw_521" localSheetId="20">#REF!</definedName>
    <definedName name="pw_521">#REF!</definedName>
    <definedName name="pw_582" localSheetId="20">#REF!</definedName>
    <definedName name="pw_582">#REF!</definedName>
    <definedName name="PWPW" localSheetId="20">#REF!</definedName>
    <definedName name="PWPW">#REF!</definedName>
    <definedName name="PY_Accounts_Receivable" localSheetId="20">#REF!</definedName>
    <definedName name="PY_Accounts_Receivable">#REF!</definedName>
    <definedName name="PY_Administration" localSheetId="20">#REF!</definedName>
    <definedName name="PY_Administration">#REF!</definedName>
    <definedName name="PY_all_Equity" localSheetId="20">#REF!</definedName>
    <definedName name="PY_all_Equity">#REF!</definedName>
    <definedName name="PY_all_Income" localSheetId="20">#REF!</definedName>
    <definedName name="PY_all_Income">#REF!</definedName>
    <definedName name="PY_all_RetEarn" localSheetId="20">#REF!</definedName>
    <definedName name="PY_all_RetEarn">#REF!</definedName>
    <definedName name="PY_Cash" localSheetId="20">#REF!</definedName>
    <definedName name="PY_Cash">#REF!</definedName>
    <definedName name="PY_Cash_Div_Dec" localSheetId="20">[261]손익계산서!#REF!</definedName>
    <definedName name="PY_Cash_Div_Dec">[261]손익계산서!#REF!</definedName>
    <definedName name="PY_Common_Equity" localSheetId="20">'[262]분석적검토(대차)'!#REF!</definedName>
    <definedName name="PY_Common_Equity">'[262]분석적검토(대차)'!#REF!</definedName>
    <definedName name="PY_Cost_of_Sales" localSheetId="20">#REF!</definedName>
    <definedName name="PY_Cost_of_Sales">#REF!</definedName>
    <definedName name="PY_Current_Liabilities">[263]대차대조표!$C$51</definedName>
    <definedName name="PY_Depreciation">[261]손익계산서!#REF!</definedName>
    <definedName name="PY_Gross_Profit" localSheetId="20">#REF!</definedName>
    <definedName name="PY_Gross_Profit">#REF!</definedName>
    <definedName name="PY_Inc_Bef_Tax" localSheetId="20">#REF!</definedName>
    <definedName name="PY_Inc_Bef_Tax">#REF!</definedName>
    <definedName name="PY_Intangible_Assets" localSheetId="20">#REF!</definedName>
    <definedName name="PY_Intangible_Assets">#REF!</definedName>
    <definedName name="PY_Interest_Expense">[263]손익계산서!$C$22</definedName>
    <definedName name="PY_Inventory" localSheetId="20">#REF!</definedName>
    <definedName name="PY_Inventory">#REF!</definedName>
    <definedName name="PY_investment" localSheetId="20">#REF!</definedName>
    <definedName name="PY_investment">#REF!</definedName>
    <definedName name="PY_knw_Income" localSheetId="20">#REF!</definedName>
    <definedName name="PY_knw_Income">#REF!</definedName>
    <definedName name="PY_knw_RetEarn" localSheetId="20">#REF!</definedName>
    <definedName name="PY_knw_RetEarn">#REF!</definedName>
    <definedName name="PY_LIABIL_EQUITY" localSheetId="20">#REF!</definedName>
    <definedName name="PY_LIABIL_EQUITY">#REF!</definedName>
    <definedName name="PY_lik_Income" localSheetId="20">#REF!</definedName>
    <definedName name="PY_lik_Income">#REF!</definedName>
    <definedName name="PY_lik_RetEarn" localSheetId="20">#REF!</definedName>
    <definedName name="PY_lik_RetEarn">#REF!</definedName>
    <definedName name="PY_LT_Debt">[263]대차대조표!$C$59</definedName>
    <definedName name="PY_Market_Value_of_Equity">[261]손익계산서!#REF!</definedName>
    <definedName name="PY_Marketable_Sec" localSheetId="20">#REF!</definedName>
    <definedName name="PY_Marketable_Sec">#REF!</definedName>
    <definedName name="PY_NET_PROFIT">[263]손익계산서!$C$38</definedName>
    <definedName name="PY_Net_Revenue">[263]손익계산서!$C$4</definedName>
    <definedName name="PY_Operating_Inc">[261]손익계산서!#REF!</definedName>
    <definedName name="PY_Operating_Income">[263]손익계산서!$C$11</definedName>
    <definedName name="PY_Other_Curr_Assets">[261]대차대조표!#REF!</definedName>
    <definedName name="PY_Other_Exp">[261]손익계산서!#REF!</definedName>
    <definedName name="PY_Other_LT_Assets">[261]대차대조표!#REF!</definedName>
    <definedName name="PY_Other_LT_Liabilities">[261]대차대조표!#REF!</definedName>
    <definedName name="PY_Preferred_Stock" localSheetId="20">#REF!</definedName>
    <definedName name="PY_Preferred_Stock">#REF!</definedName>
    <definedName name="PY_QUICK_ASSETS" localSheetId="20">#REF!</definedName>
    <definedName name="PY_QUICK_ASSETS">#REF!</definedName>
    <definedName name="PY_Retained_Earnings" localSheetId="20">[264]대차대조표!#REF!</definedName>
    <definedName name="PY_Retained_Earnings">[264]대차대조표!#REF!</definedName>
    <definedName name="PY_Selling" localSheetId="20">[261]손익계산서!#REF!</definedName>
    <definedName name="PY_Selling">[261]손익계산서!#REF!</definedName>
    <definedName name="PY_Tangible_Assets" localSheetId="20">#REF!</definedName>
    <definedName name="PY_Tangible_Assets">#REF!</definedName>
    <definedName name="PY_Tangible_Net_Worth" localSheetId="20">[261]손익계산서!#REF!</definedName>
    <definedName name="PY_Tangible_Net_Worth">[261]손익계산서!#REF!</definedName>
    <definedName name="PY_Taxes" localSheetId="20">#REF!</definedName>
    <definedName name="PY_Taxes">#REF!</definedName>
    <definedName name="PY_tot_knw_Xfoot" localSheetId="20">#REF!</definedName>
    <definedName name="PY_tot_knw_Xfoot">#REF!</definedName>
    <definedName name="PY_tot_lik_Xfoot" localSheetId="20">#REF!</definedName>
    <definedName name="PY_tot_lik_Xfoot">#REF!</definedName>
    <definedName name="PY_TOTAL_ASSETS">[263]대차대조표!$C$42</definedName>
    <definedName name="PY_TOTAL_CURR_ASSETS">[263]대차대조표!$C$19</definedName>
    <definedName name="PY_TOTAL_DEBT" localSheetId="20">#REF!</definedName>
    <definedName name="PY_TOTAL_DEBT">#REF!</definedName>
    <definedName name="PY_TOTAL_EQUITY" localSheetId="20">#REF!</definedName>
    <definedName name="PY_TOTAL_EQUITY">#REF!</definedName>
    <definedName name="PY_tx_all_Income" localSheetId="20">#REF!</definedName>
    <definedName name="PY_tx_all_Income">#REF!</definedName>
    <definedName name="PY_tx_all_RetEarn" localSheetId="20">#REF!</definedName>
    <definedName name="PY_tx_all_RetEarn">#REF!</definedName>
    <definedName name="PY_tx_knw_Income" localSheetId="20">#REF!</definedName>
    <definedName name="PY_tx_knw_Income">#REF!</definedName>
    <definedName name="PY_tx_knw_RetEarn" localSheetId="20">#REF!</definedName>
    <definedName name="PY_tx_knw_RetEarn">#REF!</definedName>
    <definedName name="PY_tx_lik_Income" localSheetId="20">#REF!</definedName>
    <definedName name="PY_tx_lik_Income">#REF!</definedName>
    <definedName name="PY_tx_lik_RetEarn" localSheetId="20">#REF!</definedName>
    <definedName name="PY_tx_lik_RetEarn">#REF!</definedName>
    <definedName name="PY_Weighted_Average" localSheetId="20">[261]손익계산서!#REF!</definedName>
    <definedName name="PY_Weighted_Average">[261]손익계산서!#REF!</definedName>
    <definedName name="PY_Working_Capital" localSheetId="20">[261]손익계산서!#REF!</definedName>
    <definedName name="PY_Working_Capital">[261]손익계산서!#REF!</definedName>
    <definedName name="PY_경상이익">[263]손익계산서!$C$29</definedName>
    <definedName name="PY_단기차입금">[263]대차대조표!$C$46</definedName>
    <definedName name="PY_매입채무" localSheetId="20">#REF!</definedName>
    <definedName name="PY_매입채무">#REF!</definedName>
    <definedName name="PY_사채">[264]대차대조표!#REF!</definedName>
    <definedName name="PY_유동성장기부채">[263]대차대조표!$C$47</definedName>
    <definedName name="PY_장기차입금">[263]대차대조표!$C$55</definedName>
    <definedName name="PY2_Accounts_Receivable">[264]대차대조표!#REF!</definedName>
    <definedName name="PY2_Administration" localSheetId="20">#REF!</definedName>
    <definedName name="PY2_Administration">#REF!</definedName>
    <definedName name="PY2_Cash">[264]대차대조표!#REF!</definedName>
    <definedName name="PY2_Cash_Div_Dec">[261]손익계산서!#REF!</definedName>
    <definedName name="PY2_Common_Equity">'[262]분석적검토(대차)'!#REF!</definedName>
    <definedName name="PY2_Cost_of_Sales" localSheetId="20">#REF!</definedName>
    <definedName name="PY2_Cost_of_Sales">#REF!</definedName>
    <definedName name="PY2_Current_Liabilities">[263]대차대조표!$H$51</definedName>
    <definedName name="PY2_Depreciation">[261]손익계산서!#REF!</definedName>
    <definedName name="PY2_Gross_Profit" localSheetId="20">#REF!</definedName>
    <definedName name="PY2_Gross_Profit">#REF!</definedName>
    <definedName name="PY2_Inc_Bef_Tax" localSheetId="20">#REF!</definedName>
    <definedName name="PY2_Inc_Bef_Tax">#REF!</definedName>
    <definedName name="PY2_Intangible_Assets" localSheetId="20">[264]대차대조표!#REF!</definedName>
    <definedName name="PY2_Intangible_Assets">[264]대차대조표!#REF!</definedName>
    <definedName name="PY2_Interest_Expense">[263]손익계산서!$F$22</definedName>
    <definedName name="PY2_Inventory">[264]대차대조표!#REF!</definedName>
    <definedName name="PY2_investment">[264]대차대조표!#REF!</definedName>
    <definedName name="PY2_LIABIL_EQUITY">[264]대차대조표!#REF!</definedName>
    <definedName name="PY2_LT_Debt">[263]대차대조표!$H$59</definedName>
    <definedName name="PY2_Marketable_Sec">[264]대차대조표!#REF!</definedName>
    <definedName name="PY2_NET_PROFIT">[263]손익계산서!$F$38</definedName>
    <definedName name="PY2_Net_Revenue">[263]손익계산서!$F$4</definedName>
    <definedName name="PY2_Operating_Inc">[261]손익계산서!#REF!</definedName>
    <definedName name="PY2_Operating_Income">[263]손익계산서!$F$11</definedName>
    <definedName name="PY2_Other_Curr_Assets">[261]대차대조표!#REF!</definedName>
    <definedName name="PY2_Other_Exp.">[261]손익계산서!#REF!</definedName>
    <definedName name="PY2_Other_LT_Assets">[261]대차대조표!#REF!</definedName>
    <definedName name="PY2_Other_LT_Liabilities">[261]대차대조표!#REF!</definedName>
    <definedName name="PY2_Preferred_Stock">[264]대차대조표!#REF!</definedName>
    <definedName name="PY2_QUICK_ASSETS">[264]대차대조표!#REF!</definedName>
    <definedName name="PY2_Retained_Earnings">[264]대차대조표!#REF!</definedName>
    <definedName name="PY2_Selling">[261]손익계산서!#REF!</definedName>
    <definedName name="PY2_Tangible_Assets">[264]대차대조표!#REF!</definedName>
    <definedName name="PY2_Tangible_Net_Worth">[261]손익계산서!#REF!</definedName>
    <definedName name="PY2_Taxes" localSheetId="20">#REF!</definedName>
    <definedName name="PY2_Taxes">#REF!</definedName>
    <definedName name="PY2_TOTAL_ASSETS">[263]대차대조표!$H$42</definedName>
    <definedName name="PY2_TOTAL_CURR_ASSETS">[263]대차대조표!$H$19</definedName>
    <definedName name="PY2_TOTAL_DEBT">[264]대차대조표!#REF!</definedName>
    <definedName name="PY2_TOTAL_EQUITY">[264]대차대조표!#REF!</definedName>
    <definedName name="PY2_Weighted_Average">[261]손익계산서!#REF!</definedName>
    <definedName name="PY2_Working_Capital">[261]손익계산서!#REF!</definedName>
    <definedName name="PY2_경상이익">[263]손익계산서!$F$29</definedName>
    <definedName name="PY2_단기차입금">[263]대차대조표!$H$46</definedName>
    <definedName name="PY2_매입채무">[264]대차대조표!#REF!</definedName>
    <definedName name="PY2_사채">[264]대차대조표!#REF!</definedName>
    <definedName name="PY2_유동성장기부채">[263]대차대조표!$H$47</definedName>
    <definedName name="PY2_장기차입금">[263]대차대조표!$H$55</definedName>
    <definedName name="q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1" hidden="1">{#N/A,#N/A,FALSE,"KMC최종회의(7월) 자료"}</definedName>
    <definedName name="q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5" hidden="1">{#N/A,#N/A,FALSE,"KMC최종회의(7월) 자료"}</definedName>
    <definedName name="q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>#REF!</definedName>
    <definedName name="Q_94" localSheetId="20">#REF!</definedName>
    <definedName name="Q_94">#REF!</definedName>
    <definedName name="Q_95" localSheetId="20">#REF!</definedName>
    <definedName name="Q_95">#REF!</definedName>
    <definedName name="Q0" localSheetId="8" hidden="1">{#N/A,#N/A,FALSE,"KMC최종회의(7월) 자료"}</definedName>
    <definedName name="Q0" localSheetId="9" hidden="1">{#N/A,#N/A,FALSE,"KMC최종회의(7월) 자료"}</definedName>
    <definedName name="Q0" localSheetId="10" hidden="1">{#N/A,#N/A,FALSE,"KMC최종회의(7월) 자료"}</definedName>
    <definedName name="Q0" localSheetId="11" hidden="1">{#N/A,#N/A,FALSE,"KMC최종회의(7월) 자료"}</definedName>
    <definedName name="Q0" localSheetId="12" hidden="1">{#N/A,#N/A,FALSE,"KMC최종회의(7월) 자료"}</definedName>
    <definedName name="Q0" localSheetId="13" hidden="1">{#N/A,#N/A,FALSE,"KMC최종회의(7월) 자료"}</definedName>
    <definedName name="Q0" localSheetId="14" hidden="1">{#N/A,#N/A,FALSE,"KMC최종회의(7월) 자료"}</definedName>
    <definedName name="Q0" localSheetId="20" hidden="1">{#N/A,#N/A,FALSE,"KMC최종회의(7월) 자료"}</definedName>
    <definedName name="Q0" hidden="1">{#N/A,#N/A,FALSE,"KMC최종회의(7월) 자료"}</definedName>
    <definedName name="q1_8" localSheetId="12">{"Client Name or Project Name"}</definedName>
    <definedName name="q1_8" localSheetId="20">{"Client Name or Project Name"}</definedName>
    <definedName name="q1_8">{"Client Name or Project Name"}</definedName>
    <definedName name="q2_8" localSheetId="12">{"Client Name or Project Name"}</definedName>
    <definedName name="q2_8" localSheetId="20">{"Client Name or Project Name"}</definedName>
    <definedName name="q2_8">{"Client Name or Project Name"}</definedName>
    <definedName name="Q2Fcst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12">{"Client Name or Project Name"}</definedName>
    <definedName name="q3_8" localSheetId="20">{"Client Name or Project Name"}</definedName>
    <definedName name="q3_8">{"Client Name or Project Name"}</definedName>
    <definedName name="q4_8" localSheetId="12">{"Client Name or Project Name"}</definedName>
    <definedName name="q4_8" localSheetId="20">{"Client Name or Project Name"}</definedName>
    <definedName name="q4_8">{"Client Name or Project Name"}</definedName>
    <definedName name="q5_8" localSheetId="12">{"Client Name or Project Name"}</definedName>
    <definedName name="q5_8" localSheetId="20">{"Client Name or Project Name"}</definedName>
    <definedName name="q5_8">{"Client Name or Project Name"}</definedName>
    <definedName name="qa" localSheetId="8" hidden="1">{#N/A,#N/A,FALSE,"Aging Summary";#N/A,#N/A,FALSE,"Ratio Analysis";#N/A,#N/A,FALSE,"Test 120 Day Accts";#N/A,#N/A,FALSE,"Tickmarks"}</definedName>
    <definedName name="qa" localSheetId="9" hidden="1">{#N/A,#N/A,FALSE,"Aging Summary";#N/A,#N/A,FALSE,"Ratio Analysis";#N/A,#N/A,FALSE,"Test 120 Day Accts";#N/A,#N/A,FALSE,"Tickmarks"}</definedName>
    <definedName name="qa" localSheetId="10" hidden="1">{#N/A,#N/A,FALSE,"Aging Summary";#N/A,#N/A,FALSE,"Ratio Analysis";#N/A,#N/A,FALSE,"Test 120 Day Accts";#N/A,#N/A,FALSE,"Tickmarks"}</definedName>
    <definedName name="qa" localSheetId="11" hidden="1">{#N/A,#N/A,FALSE,"Aging Summary";#N/A,#N/A,FALSE,"Ratio Analysis";#N/A,#N/A,FALSE,"Test 120 Day Accts";#N/A,#N/A,FALSE,"Tickmarks"}</definedName>
    <definedName name="qa" localSheetId="12" hidden="1">{#N/A,#N/A,FALSE,"Aging Summary";#N/A,#N/A,FALSE,"Ratio Analysis";#N/A,#N/A,FALSE,"Test 120 Day Accts";#N/A,#N/A,FALSE,"Tickmarks"}</definedName>
    <definedName name="qa" localSheetId="13" hidden="1">{#N/A,#N/A,FALSE,"Aging Summary";#N/A,#N/A,FALSE,"Ratio Analysis";#N/A,#N/A,FALSE,"Test 120 Day Accts";#N/A,#N/A,FALSE,"Tickmarks"}</definedName>
    <definedName name="qa" localSheetId="14" hidden="1">{#N/A,#N/A,FALSE,"Aging Summary";#N/A,#N/A,FALSE,"Ratio Analysis";#N/A,#N/A,FALSE,"Test 120 Day Accts";#N/A,#N/A,FALSE,"Tickmarks"}</definedName>
    <definedName name="qa" localSheetId="20" hidden="1">{#N/A,#N/A,FALSE,"Aging Summary";#N/A,#N/A,FALSE,"Ratio Analysis";#N/A,#N/A,FALSE,"Test 120 Day Accts";#N/A,#N/A,FALSE,"Tickmarks"}</definedName>
    <definedName name="qa" localSheetId="1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8" hidden="1">{#N/A,#N/A,FALSE,"을지 (4)";#N/A,#N/A,FALSE,"을지 (5)";#N/A,#N/A,FALSE,"을지 (6)"}</definedName>
    <definedName name="QAW" localSheetId="9" hidden="1">{#N/A,#N/A,FALSE,"을지 (4)";#N/A,#N/A,FALSE,"을지 (5)";#N/A,#N/A,FALSE,"을지 (6)"}</definedName>
    <definedName name="QAW" localSheetId="10" hidden="1">{#N/A,#N/A,FALSE,"을지 (4)";#N/A,#N/A,FALSE,"을지 (5)";#N/A,#N/A,FALSE,"을지 (6)"}</definedName>
    <definedName name="QAW" localSheetId="11" hidden="1">{#N/A,#N/A,FALSE,"을지 (4)";#N/A,#N/A,FALSE,"을지 (5)";#N/A,#N/A,FALSE,"을지 (6)"}</definedName>
    <definedName name="QAW" localSheetId="12" hidden="1">{#N/A,#N/A,FALSE,"을지 (4)";#N/A,#N/A,FALSE,"을지 (5)";#N/A,#N/A,FALSE,"을지 (6)"}</definedName>
    <definedName name="QAW" localSheetId="13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localSheetId="20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12" hidden="1">{#N/A,#N/A,FALSE,"지침";#N/A,#N/A,FALSE,"환경분석";#N/A,#N/A,FALSE,"Sheet16"}</definedName>
    <definedName name="qbc" localSheetId="20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8" hidden="1">{#N/A,#N/A,FALSE,"KMC최종회의(7월) 자료"}</definedName>
    <definedName name="QCOST" localSheetId="9" hidden="1">{#N/A,#N/A,FALSE,"KMC최종회의(7월) 자료"}</definedName>
    <definedName name="QCOST" localSheetId="10" hidden="1">{#N/A,#N/A,FALSE,"KMC최종회의(7월) 자료"}</definedName>
    <definedName name="QCOST" localSheetId="11" hidden="1">{#N/A,#N/A,FALSE,"KMC최종회의(7월) 자료"}</definedName>
    <definedName name="QCOST" localSheetId="12" hidden="1">{#N/A,#N/A,FALSE,"KMC최종회의(7월) 자료"}</definedName>
    <definedName name="QCOST" localSheetId="13" hidden="1">{#N/A,#N/A,FALSE,"KMC최종회의(7월) 자료"}</definedName>
    <definedName name="QCOST" localSheetId="14" hidden="1">{#N/A,#N/A,FALSE,"KMC최종회의(7월) 자료"}</definedName>
    <definedName name="QCOST" localSheetId="15" hidden="1">{#N/A,#N/A,FALSE,"KMC최종회의(7월) 자료"}</definedName>
    <definedName name="QCOST" localSheetId="20" hidden="1">{#N/A,#N/A,FALSE,"KMC최종회의(7월) 자료"}</definedName>
    <definedName name="QCOST" hidden="1">{#N/A,#N/A,FALSE,"KMC최종회의(7월) 자료"}</definedName>
    <definedName name="QE" localSheetId="8" hidden="1">{#N/A,#N/A,FALSE,"초도품";#N/A,#N/A,FALSE,"초도품 (2)";#N/A,#N/A,FALSE,"초도품 (3)";#N/A,#N/A,FALSE,"초도품 (4)";#N/A,#N/A,FALSE,"초도품 (5)";#N/A,#N/A,FALSE,"초도품 (6)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10" hidden="1">{#N/A,#N/A,FALSE,"초도품";#N/A,#N/A,FALSE,"초도품 (2)";#N/A,#N/A,FALSE,"초도품 (3)";#N/A,#N/A,FALSE,"초도품 (4)";#N/A,#N/A,FALSE,"초도품 (5)";#N/A,#N/A,FALSE,"초도품 (6)"}</definedName>
    <definedName name="QE" localSheetId="11" hidden="1">{#N/A,#N/A,FALSE,"초도품";#N/A,#N/A,FALSE,"초도품 (2)";#N/A,#N/A,FALSE,"초도품 (3)";#N/A,#N/A,FALSE,"초도품 (4)";#N/A,#N/A,FALSE,"초도품 (5)";#N/A,#N/A,FALSE,"초도품 (6)"}</definedName>
    <definedName name="QE" localSheetId="12" hidden="1">{#N/A,#N/A,FALSE,"초도품";#N/A,#N/A,FALSE,"초도품 (2)";#N/A,#N/A,FALSE,"초도품 (3)";#N/A,#N/A,FALSE,"초도품 (4)";#N/A,#N/A,FALSE,"초도품 (5)";#N/A,#N/A,FALSE,"초도품 (6)"}</definedName>
    <definedName name="QE" localSheetId="13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localSheetId="20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3]Instructions!$E$2</definedName>
    <definedName name="QEQ" localSheetId="8" hidden="1">{#N/A,#N/A,FALSE,"기술료 비교"}</definedName>
    <definedName name="QEQ" localSheetId="9" hidden="1">{#N/A,#N/A,FALSE,"기술료 비교"}</definedName>
    <definedName name="QEQ" localSheetId="10" hidden="1">{#N/A,#N/A,FALSE,"기술료 비교"}</definedName>
    <definedName name="QEQ" localSheetId="11" hidden="1">{#N/A,#N/A,FALSE,"기술료 비교"}</definedName>
    <definedName name="QEQ" localSheetId="12" hidden="1">{#N/A,#N/A,FALSE,"기술료 비교"}</definedName>
    <definedName name="QEQ" localSheetId="13" hidden="1">{#N/A,#N/A,FALSE,"기술료 비교"}</definedName>
    <definedName name="QEQ" localSheetId="14" hidden="1">{#N/A,#N/A,FALSE,"기술료 비교"}</definedName>
    <definedName name="QEQ" localSheetId="20" hidden="1">{#N/A,#N/A,FALSE,"기술료 비교"}</definedName>
    <definedName name="QEQ" hidden="1">{#N/A,#N/A,FALSE,"기술료 비교"}</definedName>
    <definedName name="qeqeqe" localSheetId="8" hidden="1">{#N/A,#N/A,FALSE,"Aging Summary";#N/A,#N/A,FALSE,"Ratio Analysis";#N/A,#N/A,FALSE,"Test 120 Day Accts";#N/A,#N/A,FALSE,"Tickmarks"}</definedName>
    <definedName name="qeqeqe" localSheetId="9" hidden="1">{#N/A,#N/A,FALSE,"Aging Summary";#N/A,#N/A,FALSE,"Ratio Analysis";#N/A,#N/A,FALSE,"Test 120 Day Accts";#N/A,#N/A,FALSE,"Tickmarks"}</definedName>
    <definedName name="qeqeqe" localSheetId="10" hidden="1">{#N/A,#N/A,FALSE,"Aging Summary";#N/A,#N/A,FALSE,"Ratio Analysis";#N/A,#N/A,FALSE,"Test 120 Day Accts";#N/A,#N/A,FALSE,"Tickmarks"}</definedName>
    <definedName name="qeqeqe" localSheetId="11" hidden="1">{#N/A,#N/A,FALSE,"Aging Summary";#N/A,#N/A,FALSE,"Ratio Analysis";#N/A,#N/A,FALSE,"Test 120 Day Accts";#N/A,#N/A,FALSE,"Tickmarks"}</definedName>
    <definedName name="qeqeqe" localSheetId="12" hidden="1">{#N/A,#N/A,FALSE,"Aging Summary";#N/A,#N/A,FALSE,"Ratio Analysis";#N/A,#N/A,FALSE,"Test 120 Day Accts";#N/A,#N/A,FALSE,"Tickmarks"}</definedName>
    <definedName name="qeqeqe" localSheetId="13" hidden="1">{#N/A,#N/A,FALSE,"Aging Summary";#N/A,#N/A,FALSE,"Ratio Analysis";#N/A,#N/A,FALSE,"Test 120 Day Accts";#N/A,#N/A,FALSE,"Tickmarks"}</definedName>
    <definedName name="qeqeqe" localSheetId="14" hidden="1">{#N/A,#N/A,FALSE,"Aging Summary";#N/A,#N/A,FALSE,"Ratio Analysis";#N/A,#N/A,FALSE,"Test 120 Day Accts";#N/A,#N/A,FALSE,"Tickmarks"}</definedName>
    <definedName name="qeqeqe" localSheetId="20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2" hidden="1">{"mgmt forecast",#N/A,FALSE,"Mgmt Forecast";"dcf table",#N/A,FALSE,"Mgmt Forecast";"sensitivity",#N/A,FALSE,"Mgmt Forecast";"table inputs",#N/A,FALSE,"Mgmt Forecast";"calculations",#N/A,FALSE,"Mgmt Forecast"}</definedName>
    <definedName name="qe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eqr" localSheetId="8" hidden="1">{"FORM16",#N/A,TRUE,"Personnel1";"FORM16.2",#N/A,TRUE,"Personnel2";"FORM16.2",#N/A,TRUE,"Personnel3";"FORM16.3",#N/A,TRUE,"Personnel4";"FORM16.4",#N/A,TRUE,"Personnel5"}</definedName>
    <definedName name="qereqr" localSheetId="9" hidden="1">{"FORM16",#N/A,TRUE,"Personnel1";"FORM16.2",#N/A,TRUE,"Personnel2";"FORM16.2",#N/A,TRUE,"Personnel3";"FORM16.3",#N/A,TRUE,"Personnel4";"FORM16.4",#N/A,TRUE,"Personnel5"}</definedName>
    <definedName name="qereqr" localSheetId="10" hidden="1">{"FORM16",#N/A,TRUE,"Personnel1";"FORM16.2",#N/A,TRUE,"Personnel2";"FORM16.2",#N/A,TRUE,"Personnel3";"FORM16.3",#N/A,TRUE,"Personnel4";"FORM16.4",#N/A,TRUE,"Personnel5"}</definedName>
    <definedName name="qereqr" localSheetId="11" hidden="1">{"FORM16",#N/A,TRUE,"Personnel1";"FORM16.2",#N/A,TRUE,"Personnel2";"FORM16.2",#N/A,TRUE,"Personnel3";"FORM16.3",#N/A,TRUE,"Personnel4";"FORM16.4",#N/A,TRUE,"Personnel5"}</definedName>
    <definedName name="qereqr" localSheetId="12" hidden="1">{"FORM16",#N/A,TRUE,"Personnel1";"FORM16.2",#N/A,TRUE,"Personnel2";"FORM16.2",#N/A,TRUE,"Personnel3";"FORM16.3",#N/A,TRUE,"Personnel4";"FORM16.4",#N/A,TRUE,"Personnel5"}</definedName>
    <definedName name="qereqr" localSheetId="13" hidden="1">{"FORM16",#N/A,TRUE,"Personnel1";"FORM16.2",#N/A,TRUE,"Personnel2";"FORM16.2",#N/A,TRUE,"Personnel3";"FORM16.3",#N/A,TRUE,"Personnel4";"FORM16.4",#N/A,TRUE,"Personnel5"}</definedName>
    <definedName name="qereqr" localSheetId="14" hidden="1">{"FORM16",#N/A,TRUE,"Personnel1";"FORM16.2",#N/A,TRUE,"Personnel2";"FORM16.2",#N/A,TRUE,"Personnel3";"FORM16.3",#N/A,TRUE,"Personnel4";"FORM16.4",#N/A,TRUE,"Personnel5"}</definedName>
    <definedName name="qereqr" localSheetId="20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8" hidden="1">{#N/A,#N/A,FALSE,"KMC최종회의(7월) 자료"}</definedName>
    <definedName name="qh" localSheetId="9" hidden="1">{#N/A,#N/A,FALSE,"KMC최종회의(7월) 자료"}</definedName>
    <definedName name="qh" localSheetId="10" hidden="1">{#N/A,#N/A,FALSE,"KMC최종회의(7월) 자료"}</definedName>
    <definedName name="qh" localSheetId="11" hidden="1">{#N/A,#N/A,FALSE,"KMC최종회의(7월) 자료"}</definedName>
    <definedName name="qh" localSheetId="12" hidden="1">{#N/A,#N/A,FALSE,"KMC최종회의(7월) 자료"}</definedName>
    <definedName name="qh" localSheetId="13" hidden="1">{#N/A,#N/A,FALSE,"KMC최종회의(7월) 자료"}</definedName>
    <definedName name="qh" localSheetId="14" hidden="1">{#N/A,#N/A,FALSE,"KMC최종회의(7월) 자료"}</definedName>
    <definedName name="qh" localSheetId="20" hidden="1">{#N/A,#N/A,FALSE,"KMC최종회의(7월) 자료"}</definedName>
    <definedName name="qh" hidden="1">{#N/A,#N/A,FALSE,"KMC최종회의(7월) 자료"}</definedName>
    <definedName name="qh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8" hidden="1">#REF!</definedName>
    <definedName name="QK" localSheetId="9" hidden="1">#REF!</definedName>
    <definedName name="QK" localSheetId="10" hidden="1">#REF!</definedName>
    <definedName name="QK" localSheetId="11" hidden="1">#REF!</definedName>
    <definedName name="QK" localSheetId="13" hidden="1">#REF!</definedName>
    <definedName name="QK" localSheetId="14" hidden="1">#REF!</definedName>
    <definedName name="QK" localSheetId="20" hidden="1">#REF!</definedName>
    <definedName name="QK" hidden="1">#REF!</definedName>
    <definedName name="QKR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8" hidden="1">{#N/A,#N/A,FALSE,"Aging Summary";#N/A,#N/A,FALSE,"Ratio Analysis";#N/A,#N/A,FALSE,"Test 120 Day Accts";#N/A,#N/A,FALSE,"Tickmarks"}</definedName>
    <definedName name="qkrtnwls" localSheetId="9" hidden="1">{#N/A,#N/A,FALSE,"Aging Summary";#N/A,#N/A,FALSE,"Ratio Analysis";#N/A,#N/A,FALSE,"Test 120 Day Accts";#N/A,#N/A,FALSE,"Tickmarks"}</definedName>
    <definedName name="qkrtnwls" localSheetId="10" hidden="1">{#N/A,#N/A,FALSE,"Aging Summary";#N/A,#N/A,FALSE,"Ratio Analysis";#N/A,#N/A,FALSE,"Test 120 Day Accts";#N/A,#N/A,FALSE,"Tickmarks"}</definedName>
    <definedName name="qkrtnwls" localSheetId="11" hidden="1">{#N/A,#N/A,FALSE,"Aging Summary";#N/A,#N/A,FALSE,"Ratio Analysis";#N/A,#N/A,FALSE,"Test 120 Day Accts";#N/A,#N/A,FALSE,"Tickmarks"}</definedName>
    <definedName name="qkrtnwls" localSheetId="12" hidden="1">{#N/A,#N/A,FALSE,"Aging Summary";#N/A,#N/A,FALSE,"Ratio Analysis";#N/A,#N/A,FALSE,"Test 120 Day Accts";#N/A,#N/A,FALSE,"Tickmarks"}</definedName>
    <definedName name="qkrtnwls" localSheetId="13" hidden="1">{#N/A,#N/A,FALSE,"Aging Summary";#N/A,#N/A,FALSE,"Ratio Analysis";#N/A,#N/A,FALSE,"Test 120 Day Accts";#N/A,#N/A,FALSE,"Tickmarks"}</definedName>
    <definedName name="qkrtnwls" localSheetId="14" hidden="1">{#N/A,#N/A,FALSE,"Aging Summary";#N/A,#N/A,FALSE,"Ratio Analysis";#N/A,#N/A,FALSE,"Test 120 Day Accts";#N/A,#N/A,FALSE,"Tickmarks"}</definedName>
    <definedName name="qkrtnwls" localSheetId="20" hidden="1">{#N/A,#N/A,FALSE,"Aging Summary";#N/A,#N/A,FALSE,"Ratio Analysis";#N/A,#N/A,FALSE,"Test 120 Day Accts";#N/A,#N/A,FALSE,"Tickmarks"}</definedName>
    <definedName name="qkrtnwls" localSheetId="18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4]실행철강하도!$A$1:$A$4</definedName>
    <definedName name="qq" localSheetId="8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localSheetId="10" hidden="1">{#N/A,#N/A,FALSE,"Aging Summary";#N/A,#N/A,FALSE,"Ratio Analysis";#N/A,#N/A,FALSE,"Test 120 Day Accts";#N/A,#N/A,FALSE,"Tickmarks"}</definedName>
    <definedName name="qq" localSheetId="11" hidden="1">{"'Sheet1'!$A$1:$H$36"}</definedName>
    <definedName name="qq" localSheetId="12" hidden="1">{#N/A,#N/A,FALSE,"Aging Summary";#N/A,#N/A,FALSE,"Ratio Analysis";#N/A,#N/A,FALSE,"Test 120 Day Accts";#N/A,#N/A,FALSE,"Tickmarks"}</definedName>
    <definedName name="qq" localSheetId="13" hidden="1">{#N/A,#N/A,FALSE,"Aging Summary";#N/A,#N/A,FALSE,"Ratio Analysis";#N/A,#N/A,FALSE,"Test 120 Day Accts";#N/A,#N/A,FALSE,"Tickmarks"}</definedName>
    <definedName name="qq" localSheetId="14" hidden="1">{#N/A,#N/A,FALSE,"Aging Summary";#N/A,#N/A,FALSE,"Ratio Analysis";#N/A,#N/A,FALSE,"Test 120 Day Accts";#N/A,#N/A,FALSE,"Tickmarks"}</definedName>
    <definedName name="qq" localSheetId="15" hidden="1">{"'Sheet1'!$A$1:$H$36"}</definedName>
    <definedName name="qq" localSheetId="20" hidden="1">{#N/A,#N/A,FALSE,"Aging Summary";#N/A,#N/A,FALSE,"Ratio Analysis";#N/A,#N/A,FALSE,"Test 120 Day Accts";#N/A,#N/A,FALSE,"Tickmarks"}</definedName>
    <definedName name="qq" localSheetId="18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0" localSheetId="8">#REF!</definedName>
    <definedName name="qq0" localSheetId="9">#REF!</definedName>
    <definedName name="qq0" localSheetId="10">#REF!</definedName>
    <definedName name="qq0" localSheetId="11">#REF!</definedName>
    <definedName name="qq0" localSheetId="13">#REF!</definedName>
    <definedName name="qq0" localSheetId="14">#REF!</definedName>
    <definedName name="qq0" localSheetId="20">#REF!</definedName>
    <definedName name="qq0" localSheetId="18">#REF!</definedName>
    <definedName name="qq0">#REF!</definedName>
    <definedName name="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8">#REF!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_1" localSheetId="8" hidden="1">{#N/A,#N/A,TRUE,"일정"}</definedName>
    <definedName name="qqq_1" localSheetId="9" hidden="1">{#N/A,#N/A,TRUE,"일정"}</definedName>
    <definedName name="qqq_1" localSheetId="10" hidden="1">{#N/A,#N/A,TRUE,"일정"}</definedName>
    <definedName name="qqq_1" localSheetId="11" hidden="1">{#N/A,#N/A,TRUE,"일정"}</definedName>
    <definedName name="qqq_1" localSheetId="12" hidden="1">{#N/A,#N/A,TRUE,"일정"}</definedName>
    <definedName name="qqq_1" localSheetId="13" hidden="1">{#N/A,#N/A,TRUE,"일정"}</definedName>
    <definedName name="qqq_1" localSheetId="14" hidden="1">{#N/A,#N/A,TRUE,"일정"}</definedName>
    <definedName name="qqq_1" localSheetId="20" hidden="1">{#N/A,#N/A,TRUE,"일정"}</definedName>
    <definedName name="qqq_1" hidden="1">{#N/A,#N/A,TRUE,"일정"}</definedName>
    <definedName name="QQQAAASSS" localSheetId="8" hidden="1">{#N/A,#N/A,TRUE,"Y생산";#N/A,#N/A,TRUE,"Y판매";#N/A,#N/A,TRUE,"Y총물량";#N/A,#N/A,TRUE,"Y능력";#N/A,#N/A,TRUE,"YKD"}</definedName>
    <definedName name="QQQAAASSS" localSheetId="9" hidden="1">{#N/A,#N/A,TRUE,"Y생산";#N/A,#N/A,TRUE,"Y판매";#N/A,#N/A,TRUE,"Y총물량";#N/A,#N/A,TRUE,"Y능력";#N/A,#N/A,TRUE,"YKD"}</definedName>
    <definedName name="QQQAAASSS" localSheetId="10" hidden="1">{#N/A,#N/A,TRUE,"Y생산";#N/A,#N/A,TRUE,"Y판매";#N/A,#N/A,TRUE,"Y총물량";#N/A,#N/A,TRUE,"Y능력";#N/A,#N/A,TRUE,"YKD"}</definedName>
    <definedName name="QQQAAASSS" localSheetId="11" hidden="1">{#N/A,#N/A,TRUE,"Y생산";#N/A,#N/A,TRUE,"Y판매";#N/A,#N/A,TRUE,"Y총물량";#N/A,#N/A,TRUE,"Y능력";#N/A,#N/A,TRUE,"YKD"}</definedName>
    <definedName name="QQQAAASSS" localSheetId="12" hidden="1">{#N/A,#N/A,TRUE,"Y생산";#N/A,#N/A,TRUE,"Y판매";#N/A,#N/A,TRUE,"Y총물량";#N/A,#N/A,TRUE,"Y능력";#N/A,#N/A,TRUE,"YKD"}</definedName>
    <definedName name="QQQAAASSS" localSheetId="13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localSheetId="20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8" hidden="1">#REF!</definedName>
    <definedName name="QQQQ" localSheetId="9" hidden="1">#REF!</definedName>
    <definedName name="QQQQ" localSheetId="10" hidden="1">#REF!</definedName>
    <definedName name="QQQQ" localSheetId="11" hidden="1">#REF!</definedName>
    <definedName name="qqqq" localSheetId="12" hidden="1">{#N/A,#N/A,FALSE,"Aging Summary";#N/A,#N/A,FALSE,"Ratio Analysis";#N/A,#N/A,FALSE,"Test 120 Day Accts";#N/A,#N/A,FALSE,"Tickmarks"}</definedName>
    <definedName name="QQQQ" localSheetId="13" hidden="1">#REF!</definedName>
    <definedName name="QQQQ" localSheetId="14" hidden="1">#REF!</definedName>
    <definedName name="QQQQ" localSheetId="20" hidden="1">#REF!</definedName>
    <definedName name="qqqq" localSheetId="18">#REF!</definedName>
    <definedName name="QQQQ" hidden="1">#REF!</definedName>
    <definedName name="QQQQ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8" hidden="1">{#N/A,#N/A,FALSE,"UNIT";#N/A,#N/A,FALSE,"UNIT";#N/A,#N/A,FALSE,"계정"}</definedName>
    <definedName name="QQQQQ" localSheetId="9" hidden="1">{#N/A,#N/A,FALSE,"UNIT";#N/A,#N/A,FALSE,"UNIT";#N/A,#N/A,FALSE,"계정"}</definedName>
    <definedName name="QQQQQ" localSheetId="10" hidden="1">{#N/A,#N/A,FALSE,"UNIT";#N/A,#N/A,FALSE,"UNIT";#N/A,#N/A,FALSE,"계정"}</definedName>
    <definedName name="QQQQQ" localSheetId="11" hidden="1">{#N/A,#N/A,FALSE,"UNIT";#N/A,#N/A,FALSE,"UNIT";#N/A,#N/A,FALSE,"계정"}</definedName>
    <definedName name="QQQQQ" localSheetId="12" hidden="1">{#N/A,#N/A,FALSE,"UNIT";#N/A,#N/A,FALSE,"UNIT";#N/A,#N/A,FALSE,"계정"}</definedName>
    <definedName name="QQQQQ" localSheetId="13" hidden="1">{#N/A,#N/A,FALSE,"UNIT";#N/A,#N/A,FALSE,"UNIT";#N/A,#N/A,FALSE,"계정"}</definedName>
    <definedName name="QQQQQ" localSheetId="14" hidden="1">{#N/A,#N/A,FALSE,"UNIT";#N/A,#N/A,FALSE,"UNIT";#N/A,#N/A,FALSE,"계정"}</definedName>
    <definedName name="QQQQQ" localSheetId="20" hidden="1">{#N/A,#N/A,FALSE,"UNIT";#N/A,#N/A,FALSE,"UNIT";#N/A,#N/A,FALSE,"계정"}</definedName>
    <definedName name="QQQQQ" hidden="1">{#N/A,#N/A,FALSE,"UNIT";#N/A,#N/A,FALSE,"UNIT";#N/A,#N/A,FALSE,"계정"}</definedName>
    <definedName name="QQQQQ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8" hidden="1">{#N/A,#N/A,TRUE,"Y생산";#N/A,#N/A,TRUE,"Y판매";#N/A,#N/A,TRUE,"Y총물량";#N/A,#N/A,TRUE,"Y능력";#N/A,#N/A,TRUE,"YKD"}</definedName>
    <definedName name="QQQQQQQ" localSheetId="9" hidden="1">{#N/A,#N/A,TRUE,"Y생산";#N/A,#N/A,TRUE,"Y판매";#N/A,#N/A,TRUE,"Y총물량";#N/A,#N/A,TRUE,"Y능력";#N/A,#N/A,TRUE,"YKD"}</definedName>
    <definedName name="QQQQQQQ" localSheetId="10" hidden="1">{#N/A,#N/A,TRUE,"Y생산";#N/A,#N/A,TRUE,"Y판매";#N/A,#N/A,TRUE,"Y총물량";#N/A,#N/A,TRUE,"Y능력";#N/A,#N/A,TRUE,"YKD"}</definedName>
    <definedName name="QQQQQQQ" localSheetId="11" hidden="1">{#N/A,#N/A,TRUE,"Y생산";#N/A,#N/A,TRUE,"Y판매";#N/A,#N/A,TRUE,"Y총물량";#N/A,#N/A,TRUE,"Y능력";#N/A,#N/A,TRUE,"YKD"}</definedName>
    <definedName name="QQQQQQQ" localSheetId="12" hidden="1">{#N/A,#N/A,TRUE,"Y생산";#N/A,#N/A,TRUE,"Y판매";#N/A,#N/A,TRUE,"Y총물량";#N/A,#N/A,TRUE,"Y능력";#N/A,#N/A,TRUE,"YKD"}</definedName>
    <definedName name="QQQQQQQ" localSheetId="13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localSheetId="20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5]◀-▶'!#REF!</definedName>
    <definedName name="qqqqqqqqq" localSheetId="8" hidden="1">{#N/A,#N/A,FALSE,"Aging Summary";#N/A,#N/A,FALSE,"Ratio Analysis";#N/A,#N/A,FALSE,"Test 120 Day Accts";#N/A,#N/A,FALSE,"Tickmarks"}</definedName>
    <definedName name="qqqqqqqqq" localSheetId="9" hidden="1">{#N/A,#N/A,FALSE,"Aging Summary";#N/A,#N/A,FALSE,"Ratio Analysis";#N/A,#N/A,FALSE,"Test 120 Day Accts";#N/A,#N/A,FALSE,"Tickmarks"}</definedName>
    <definedName name="qqqqqqqqq" localSheetId="10" hidden="1">{#N/A,#N/A,FALSE,"Aging Summary";#N/A,#N/A,FALSE,"Ratio Analysis";#N/A,#N/A,FALSE,"Test 120 Day Accts";#N/A,#N/A,FALSE,"Tickmarks"}</definedName>
    <definedName name="qqqqqqqqq" localSheetId="11" hidden="1">{#N/A,#N/A,FALSE,"Aging Summary";#N/A,#N/A,FALSE,"Ratio Analysis";#N/A,#N/A,FALSE,"Test 120 Day Accts";#N/A,#N/A,FALSE,"Tickmarks"}</definedName>
    <definedName name="qqqqqqqqq" localSheetId="12" hidden="1">{#N/A,#N/A,FALSE,"Aging Summary";#N/A,#N/A,FALSE,"Ratio Analysis";#N/A,#N/A,FALSE,"Test 120 Day Accts";#N/A,#N/A,FALSE,"Tickmarks"}</definedName>
    <definedName name="qqqqqqqqq" localSheetId="13" hidden="1">{#N/A,#N/A,FALSE,"Aging Summary";#N/A,#N/A,FALSE,"Ratio Analysis";#N/A,#N/A,FALSE,"Test 120 Day Accts";#N/A,#N/A,FALSE,"Tickmarks"}</definedName>
    <definedName name="qqqqqqqqq" localSheetId="14" hidden="1">{#N/A,#N/A,FALSE,"Aging Summary";#N/A,#N/A,FALSE,"Ratio Analysis";#N/A,#N/A,FALSE,"Test 120 Day Accts";#N/A,#N/A,FALSE,"Tickmarks"}</definedName>
    <definedName name="qqqqqqqqq" localSheetId="20" hidden="1">{#N/A,#N/A,FALSE,"Aging Summary";#N/A,#N/A,FALSE,"Ratio Analysis";#N/A,#N/A,FALSE,"Test 120 Day Accts";#N/A,#N/A,FALSE,"Tickmarks"}</definedName>
    <definedName name="qqqqqqqqq" localSheetId="18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12" hidden="1">{"DelHaas",#N/A,FALSE,"CONSMO95";"QuickBook",#N/A,FALSE,"CONSMO95"}</definedName>
    <definedName name="qqqqqqqqqqqqqqq" localSheetId="20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8" hidden="1">{"'Sheet1'!$A$1:$H$36"}</definedName>
    <definedName name="qrewq" localSheetId="9" hidden="1">{"'Sheet1'!$A$1:$H$36"}</definedName>
    <definedName name="qrewq" localSheetId="10" hidden="1">{"'Sheet1'!$A$1:$H$36"}</definedName>
    <definedName name="qrewq" localSheetId="11" hidden="1">{"'Sheet1'!$A$1:$H$36"}</definedName>
    <definedName name="qrewq" localSheetId="12" hidden="1">{"'Sheet1'!$A$1:$H$36"}</definedName>
    <definedName name="qrewq" localSheetId="13" hidden="1">{"'Sheet1'!$A$1:$H$36"}</definedName>
    <definedName name="qrewq" localSheetId="14" hidden="1">{"'Sheet1'!$A$1:$H$36"}</definedName>
    <definedName name="qrewq" localSheetId="15" hidden="1">{"'Sheet1'!$A$1:$H$36"}</definedName>
    <definedName name="qrewq" localSheetId="20" hidden="1">{"'Sheet1'!$A$1:$H$36"}</definedName>
    <definedName name="qrewq" hidden="1">{"'Sheet1'!$A$1:$H$36"}</definedName>
    <definedName name="qrfwrw443" hidden="1">[59]A!$J$6:$U$6</definedName>
    <definedName name="QrtlyUSIntl" localSheetId="20">#REF!</definedName>
    <definedName name="QrtlyUSIntl">#REF!</definedName>
    <definedName name="qryFwdDaySup_BHV" localSheetId="8">#REF!</definedName>
    <definedName name="qryFwdDaySup_BHV" localSheetId="9">#REF!</definedName>
    <definedName name="qryFwdDaySup_BHV" localSheetId="10">#REF!</definedName>
    <definedName name="qryFwdDaySup_BHV" localSheetId="11">#REF!</definedName>
    <definedName name="qryFwdDaySup_BHV" localSheetId="13">#REF!</definedName>
    <definedName name="qryFwdDaySup_BHV" localSheetId="14">#REF!</definedName>
    <definedName name="qryFwdDaySup_BHV" localSheetId="20">#REF!</definedName>
    <definedName name="qryFwdDaySup_BHV" localSheetId="18">#REF!</definedName>
    <definedName name="qryFwdDaySup_BHV">#REF!</definedName>
    <definedName name="qryFwdDaySup_DHV_Dips" localSheetId="8">#REF!</definedName>
    <definedName name="qryFwdDaySup_DHV_Dips" localSheetId="9">#REF!</definedName>
    <definedName name="qryFwdDaySup_DHV_Dips" localSheetId="10">#REF!</definedName>
    <definedName name="qryFwdDaySup_DHV_Dips" localSheetId="11">#REF!</definedName>
    <definedName name="qryFwdDaySup_DHV_Dips" localSheetId="13">#REF!</definedName>
    <definedName name="qryFwdDaySup_DHV_Dips" localSheetId="14">#REF!</definedName>
    <definedName name="qryFwdDaySup_DHV_Dips" localSheetId="20">#REF!</definedName>
    <definedName name="qryFwdDaySup_DHV_Dips" localSheetId="18">#REF!</definedName>
    <definedName name="qryFwdDaySup_DHV_Dips">#REF!</definedName>
    <definedName name="qryFwdDaySup_KCM_mar" localSheetId="8">#REF!</definedName>
    <definedName name="qryFwdDaySup_KCM_mar" localSheetId="9">#REF!</definedName>
    <definedName name="qryFwdDaySup_KCM_mar" localSheetId="10">#REF!</definedName>
    <definedName name="qryFwdDaySup_KCM_mar" localSheetId="11">#REF!</definedName>
    <definedName name="qryFwdDaySup_KCM_mar" localSheetId="13">#REF!</definedName>
    <definedName name="qryFwdDaySup_KCM_mar" localSheetId="14">#REF!</definedName>
    <definedName name="qryFwdDaySup_KCM_mar" localSheetId="20">#REF!</definedName>
    <definedName name="qryFwdDaySup_KCM_mar" localSheetId="18">#REF!</definedName>
    <definedName name="qryFwdDaySup_KCM_mar">#REF!</definedName>
    <definedName name="qryFwdDaySup_KCM_Sauces" localSheetId="8">#REF!</definedName>
    <definedName name="qryFwdDaySup_KCM_Sauces" localSheetId="9">#REF!</definedName>
    <definedName name="qryFwdDaySup_KCM_Sauces" localSheetId="10">#REF!</definedName>
    <definedName name="qryFwdDaySup_KCM_Sauces" localSheetId="11">#REF!</definedName>
    <definedName name="qryFwdDaySup_KCM_Sauces" localSheetId="13">#REF!</definedName>
    <definedName name="qryFwdDaySup_KCM_Sauces" localSheetId="14">#REF!</definedName>
    <definedName name="qryFwdDaySup_KCM_Sauces" localSheetId="20">#REF!</definedName>
    <definedName name="qryFwdDaySup_KCM_Sauces" localSheetId="18">#REF!</definedName>
    <definedName name="qryFwdDaySup_KCM_Sauces">#REF!</definedName>
    <definedName name="qryFwdDaySup_Total_Food" localSheetId="8">#REF!</definedName>
    <definedName name="qryFwdDaySup_Total_Food" localSheetId="9">#REF!</definedName>
    <definedName name="qryFwdDaySup_Total_Food" localSheetId="10">#REF!</definedName>
    <definedName name="qryFwdDaySup_Total_Food" localSheetId="11">#REF!</definedName>
    <definedName name="qryFwdDaySup_Total_Food" localSheetId="13">#REF!</definedName>
    <definedName name="qryFwdDaySup_Total_Food" localSheetId="14">#REF!</definedName>
    <definedName name="qryFwdDaySup_Total_Food" localSheetId="20">#REF!</definedName>
    <definedName name="qryFwdDaySup_Total_Food" localSheetId="18">#REF!</definedName>
    <definedName name="qryFwdDaySup_Total_Food">#REF!</definedName>
    <definedName name="Qs_93" localSheetId="20">#REF!</definedName>
    <definedName name="Qs_93">#REF!</definedName>
    <definedName name="Qs_94" localSheetId="20">#REF!</definedName>
    <definedName name="Qs_94">#REF!</definedName>
    <definedName name="Qs_95" localSheetId="20">#REF!</definedName>
    <definedName name="Qs_95">#REF!</definedName>
    <definedName name="QSS" localSheetId="8" hidden="1">{#N/A,#N/A,FALSE,"을지 (4)";#N/A,#N/A,FALSE,"을지 (5)";#N/A,#N/A,FALSE,"을지 (6)"}</definedName>
    <definedName name="QSS" localSheetId="9" hidden="1">{#N/A,#N/A,FALSE,"을지 (4)";#N/A,#N/A,FALSE,"을지 (5)";#N/A,#N/A,FALSE,"을지 (6)"}</definedName>
    <definedName name="QSS" localSheetId="10" hidden="1">{#N/A,#N/A,FALSE,"을지 (4)";#N/A,#N/A,FALSE,"을지 (5)";#N/A,#N/A,FALSE,"을지 (6)"}</definedName>
    <definedName name="QSS" localSheetId="11" hidden="1">{#N/A,#N/A,FALSE,"을지 (4)";#N/A,#N/A,FALSE,"을지 (5)";#N/A,#N/A,FALSE,"을지 (6)"}</definedName>
    <definedName name="QSS" localSheetId="12" hidden="1">{#N/A,#N/A,FALSE,"을지 (4)";#N/A,#N/A,FALSE,"을지 (5)";#N/A,#N/A,FALSE,"을지 (6)"}</definedName>
    <definedName name="QSS" localSheetId="13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localSheetId="20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8">'#11-2 Sales(D-MNO신규구분)'!qt</definedName>
    <definedName name="qt" localSheetId="9">'#11-3 Opex'!qt</definedName>
    <definedName name="qt" localSheetId="10">'#11-4 NWC'!qt</definedName>
    <definedName name="qt" localSheetId="11">'#11-5 Capex'!qt</definedName>
    <definedName name="qt" localSheetId="12">'#13_최초모집단'!qt</definedName>
    <definedName name="qt" localSheetId="13">'#19-1 CIQ Raw'!qt</definedName>
    <definedName name="qt" localSheetId="14">'#19-2 WACC'!qt</definedName>
    <definedName name="qt" localSheetId="20">'#26-1'!qt</definedName>
    <definedName name="qt" localSheetId="18">'#3 22.4Q 가결산'!qt</definedName>
    <definedName name="qt">'#11-2 Sales(D-MNO신규구분)'!qt</definedName>
    <definedName name="QTR" localSheetId="8">#REF!</definedName>
    <definedName name="QTR" localSheetId="9">#REF!</definedName>
    <definedName name="QTR" localSheetId="10">#REF!</definedName>
    <definedName name="QTR" localSheetId="11">#REF!</definedName>
    <definedName name="QTR" localSheetId="13">#REF!</definedName>
    <definedName name="QTR" localSheetId="14">#REF!</definedName>
    <definedName name="QTR" localSheetId="20">#REF!</definedName>
    <definedName name="QTR" localSheetId="18">#REF!</definedName>
    <definedName name="QTR">#REF!</definedName>
    <definedName name="QTRLY" localSheetId="20">#REF!</definedName>
    <definedName name="QTRLY">#REF!</definedName>
    <definedName name="qtrqert" localSheetId="8" hidden="1">{"'Desktop Inventory 현황'!$B$2:$O$35"}</definedName>
    <definedName name="qtrqert" localSheetId="9" hidden="1">{"'Desktop Inventory 현황'!$B$2:$O$35"}</definedName>
    <definedName name="qtrqert" localSheetId="10" hidden="1">{"'Desktop Inventory 현황'!$B$2:$O$35"}</definedName>
    <definedName name="qtrqert" localSheetId="11" hidden="1">{"'Desktop Inventory 현황'!$B$2:$O$35"}</definedName>
    <definedName name="qtrqert" localSheetId="12" hidden="1">{"'Desktop Inventory 현황'!$B$2:$O$35"}</definedName>
    <definedName name="qtrqert" localSheetId="13" hidden="1">{"'Desktop Inventory 현황'!$B$2:$O$35"}</definedName>
    <definedName name="qtrqert" localSheetId="14" hidden="1">{"'Desktop Inventory 현황'!$B$2:$O$35"}</definedName>
    <definedName name="qtrqert" localSheetId="20" hidden="1">{"'Desktop Inventory 현황'!$B$2:$O$35"}</definedName>
    <definedName name="qtrqert" hidden="1">{"'Desktop Inventory 현황'!$B$2:$O$35"}</definedName>
    <definedName name="qt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6]IS!$A$5:$IV$5</definedName>
    <definedName name="QuarterHandout" localSheetId="20">#REF!</definedName>
    <definedName name="QuarterHandout">#REF!</definedName>
    <definedName name="Query_for_Crosstab_Crosstab" localSheetId="20">#REF!</definedName>
    <definedName name="Query_for_Crosstab_Crosstab">#REF!</definedName>
    <definedName name="Query2" localSheetId="20">#REF!</definedName>
    <definedName name="Query2">#REF!</definedName>
    <definedName name="Query7" localSheetId="20">#REF!</definedName>
    <definedName name="Query7">#REF!</definedName>
    <definedName name="QueryResult" localSheetId="8">#REF!</definedName>
    <definedName name="QueryResult" localSheetId="9">#REF!</definedName>
    <definedName name="QueryResult" localSheetId="10">#REF!</definedName>
    <definedName name="QueryResult" localSheetId="11">#REF!</definedName>
    <definedName name="QueryResult" localSheetId="13">#REF!</definedName>
    <definedName name="QueryResult" localSheetId="14">#REF!</definedName>
    <definedName name="QueryResult" localSheetId="20">#REF!</definedName>
    <definedName name="QueryResult" localSheetId="18">#REF!</definedName>
    <definedName name="QueryResult">#REF!</definedName>
    <definedName name="QUIT" localSheetId="8">#REF!</definedName>
    <definedName name="QUIT" localSheetId="9">#REF!</definedName>
    <definedName name="QUIT" localSheetId="10">#REF!</definedName>
    <definedName name="QUIT" localSheetId="11">#REF!</definedName>
    <definedName name="QUIT" localSheetId="13">#REF!</definedName>
    <definedName name="QUIT" localSheetId="14">#REF!</definedName>
    <definedName name="QUIT" localSheetId="20">#REF!</definedName>
    <definedName name="QUIT" localSheetId="18">#REF!</definedName>
    <definedName name="QUIT">#REF!</definedName>
    <definedName name="quit_button_Click">#N/A</definedName>
    <definedName name="QUIT2" localSheetId="8">#REF!</definedName>
    <definedName name="QUIT2" localSheetId="9">#REF!</definedName>
    <definedName name="QUIT2" localSheetId="10">#REF!</definedName>
    <definedName name="QUIT2" localSheetId="11">#REF!</definedName>
    <definedName name="QUIT2" localSheetId="13">#REF!</definedName>
    <definedName name="QUIT2" localSheetId="14">#REF!</definedName>
    <definedName name="QUIT2" localSheetId="20">#REF!</definedName>
    <definedName name="QUIT2" localSheetId="18">#REF!</definedName>
    <definedName name="QUIT2">#REF!</definedName>
    <definedName name="QULITY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8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Год 99."}</definedName>
    <definedName name="qw" localSheetId="12" hidden="1">{#N/A,#N/A,FALSE,"Aging Summary";#N/A,#N/A,FALSE,"Ratio Analysis";#N/A,#N/A,FALSE,"Test 120 Day Accts";#N/A,#N/A,FALSE,"Tickmarks"}</definedName>
    <definedName name="qw" localSheetId="13" hidden="1">{#N/A,#N/A,FALSE,"Aging Summary";#N/A,#N/A,FALSE,"Ratio Analysis";#N/A,#N/A,FALSE,"Test 120 Day Accts";#N/A,#N/A,FALSE,"Tickmarks"}</definedName>
    <definedName name="qw" localSheetId="14" hidden="1">{#N/A,#N/A,FALSE,"Aging Summary";#N/A,#N/A,FALSE,"Ratio Analysis";#N/A,#N/A,FALSE,"Test 120 Day Accts";#N/A,#N/A,FALSE,"Tickmarks"}</definedName>
    <definedName name="qw" localSheetId="15" hidden="1">{#N/A,#N/A,FALSE,"Год 99."}</definedName>
    <definedName name="qw" localSheetId="20" hidden="1">{#N/A,#N/A,FALSE,"Aging Summary";#N/A,#N/A,FALSE,"Ratio Analysis";#N/A,#N/A,FALSE,"Test 120 Day Accts";#N/A,#N/A,FALSE,"Tickmarks"}</definedName>
    <definedName name="qw" localSheetId="18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A" localSheetId="8" hidden="1">{#N/A,#N/A,FALSE,"을지 (4)";#N/A,#N/A,FALSE,"을지 (5)";#N/A,#N/A,FALSE,"을지 (6)"}</definedName>
    <definedName name="QWA" localSheetId="9" hidden="1">{#N/A,#N/A,FALSE,"을지 (4)";#N/A,#N/A,FALSE,"을지 (5)";#N/A,#N/A,FALSE,"을지 (6)"}</definedName>
    <definedName name="QWA" localSheetId="10" hidden="1">{#N/A,#N/A,FALSE,"을지 (4)";#N/A,#N/A,FALSE,"을지 (5)";#N/A,#N/A,FALSE,"을지 (6)"}</definedName>
    <definedName name="QWA" localSheetId="11" hidden="1">{#N/A,#N/A,FALSE,"을지 (4)";#N/A,#N/A,FALSE,"을지 (5)";#N/A,#N/A,FALSE,"을지 (6)"}</definedName>
    <definedName name="QWA" localSheetId="12" hidden="1">{#N/A,#N/A,FALSE,"을지 (4)";#N/A,#N/A,FALSE,"을지 (5)";#N/A,#N/A,FALSE,"을지 (6)"}</definedName>
    <definedName name="QWA" localSheetId="13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localSheetId="20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8" hidden="1">{"'Sheet1'!$A$1:$H$36"}</definedName>
    <definedName name="qwdqdfe" localSheetId="9" hidden="1">{"'Sheet1'!$A$1:$H$36"}</definedName>
    <definedName name="qwdqdfe" localSheetId="10" hidden="1">{"'Sheet1'!$A$1:$H$36"}</definedName>
    <definedName name="qwdqdfe" localSheetId="11" hidden="1">{"'Sheet1'!$A$1:$H$36"}</definedName>
    <definedName name="qwdqdfe" localSheetId="12" hidden="1">{"'Sheet1'!$A$1:$H$36"}</definedName>
    <definedName name="qwdqdfe" localSheetId="13" hidden="1">{"'Sheet1'!$A$1:$H$36"}</definedName>
    <definedName name="qwdqdfe" localSheetId="14" hidden="1">{"'Sheet1'!$A$1:$H$36"}</definedName>
    <definedName name="qwdqdfe" localSheetId="15" hidden="1">{"'Sheet1'!$A$1:$H$36"}</definedName>
    <definedName name="qwdqdfe" localSheetId="20" hidden="1">{"'Sheet1'!$A$1:$H$36"}</definedName>
    <definedName name="qwdqdfe" hidden="1">{"'Sheet1'!$A$1:$H$36"}</definedName>
    <definedName name="qwe" localSheetId="8" hidden="1">{#N/A,#N/A,FALSE,"Год 99."}</definedName>
    <definedName name="qwe" localSheetId="9" hidden="1">{#N/A,#N/A,FALSE,"Год 99."}</definedName>
    <definedName name="qwe" localSheetId="10" hidden="1">{#N/A,#N/A,FALSE,"Год 99."}</definedName>
    <definedName name="qwe" localSheetId="11" hidden="1">{#N/A,#N/A,FALSE,"Год 99."}</definedName>
    <definedName name="qwe" localSheetId="12" hidden="1">{#N/A,#N/A,FALSE,"Год 99."}</definedName>
    <definedName name="qwe" localSheetId="13" hidden="1">{#N/A,#N/A,FALSE,"Год 99."}</definedName>
    <definedName name="qwe" localSheetId="14" hidden="1">{#N/A,#N/A,FALSE,"Год 99."}</definedName>
    <definedName name="qwe" localSheetId="15" hidden="1">{#N/A,#N/A,FALSE,"Год 99."}</definedName>
    <definedName name="qwe" localSheetId="20" hidden="1">{#N/A,#N/A,FALSE,"Год 99."}</definedName>
    <definedName name="QWE" localSheetId="18">#REF!</definedName>
    <definedName name="qwe" hidden="1">{#N/A,#N/A,FALSE,"Год 99."}</definedName>
    <definedName name="QWEDD" localSheetId="12" hidden="1">{#N/A,#N/A,FALSE,"단축1";#N/A,#N/A,FALSE,"단축2";#N/A,#N/A,FALSE,"단축3";#N/A,#N/A,FALSE,"장축";#N/A,#N/A,FALSE,"4WD"}</definedName>
    <definedName name="QWEDD" localSheetId="20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8" hidden="1">{#N/A,#N/A,TRUE,"IS";#N/A,#N/A,TRUE,"SG";#N/A,#N/A,TRUE,"FF";#N/A,#N/A,TRUE,"BS";#N/A,#N/A,TRUE,"DCF";#N/A,#N/A,TRUE,"Int";#N/A,#N/A,TRUE,"Consumer";#N/A,#N/A,TRUE,"Building";#N/A,#N/A,TRUE,"Industrial"}</definedName>
    <definedName name="qwee" localSheetId="9" hidden="1">{#N/A,#N/A,TRUE,"IS";#N/A,#N/A,TRUE,"SG";#N/A,#N/A,TRUE,"FF";#N/A,#N/A,TRUE,"BS";#N/A,#N/A,TRUE,"DCF";#N/A,#N/A,TRUE,"Int";#N/A,#N/A,TRUE,"Consumer";#N/A,#N/A,TRUE,"Building";#N/A,#N/A,TRUE,"Industrial"}</definedName>
    <definedName name="qwee" localSheetId="10" hidden="1">{#N/A,#N/A,TRUE,"IS";#N/A,#N/A,TRUE,"SG";#N/A,#N/A,TRUE,"FF";#N/A,#N/A,TRUE,"BS";#N/A,#N/A,TRUE,"DCF";#N/A,#N/A,TRUE,"Int";#N/A,#N/A,TRUE,"Consumer";#N/A,#N/A,TRUE,"Building";#N/A,#N/A,TRUE,"Industrial"}</definedName>
    <definedName name="qwee" localSheetId="11" hidden="1">{#N/A,#N/A,TRUE,"IS";#N/A,#N/A,TRUE,"SG";#N/A,#N/A,TRUE,"FF";#N/A,#N/A,TRUE,"BS";#N/A,#N/A,TRUE,"DCF";#N/A,#N/A,TRUE,"Int";#N/A,#N/A,TRUE,"Consumer";#N/A,#N/A,TRUE,"Building";#N/A,#N/A,TRUE,"Industrial"}</definedName>
    <definedName name="qwee" localSheetId="12" hidden="1">{#N/A,#N/A,TRUE,"IS";#N/A,#N/A,TRUE,"SG";#N/A,#N/A,TRUE,"FF";#N/A,#N/A,TRUE,"BS";#N/A,#N/A,TRUE,"DCF";#N/A,#N/A,TRUE,"Int";#N/A,#N/A,TRUE,"Consumer";#N/A,#N/A,TRUE,"Building";#N/A,#N/A,TRUE,"Industrial"}</definedName>
    <definedName name="qwee" localSheetId="13" hidden="1">{#N/A,#N/A,TRUE,"IS";#N/A,#N/A,TRUE,"SG";#N/A,#N/A,TRUE,"FF";#N/A,#N/A,TRUE,"BS";#N/A,#N/A,TRUE,"DCF";#N/A,#N/A,TRUE,"Int";#N/A,#N/A,TRUE,"Consumer";#N/A,#N/A,TRUE,"Building";#N/A,#N/A,TRUE,"Industrial"}</definedName>
    <definedName name="qwee" localSheetId="14" hidden="1">{#N/A,#N/A,TRUE,"IS";#N/A,#N/A,TRUE,"SG";#N/A,#N/A,TRUE,"FF";#N/A,#N/A,TRUE,"BS";#N/A,#N/A,TRUE,"DCF";#N/A,#N/A,TRUE,"Int";#N/A,#N/A,TRUE,"Consumer";#N/A,#N/A,TRUE,"Building";#N/A,#N/A,TRUE,"Industrial"}</definedName>
    <definedName name="qwee" localSheetId="20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8" hidden="1">{#N/A,#N/A,FALSE,"Aging Summary";#N/A,#N/A,FALSE,"Ratio Analysis";#N/A,#N/A,FALSE,"Test 120 Day Accts";#N/A,#N/A,FALSE,"Tickmarks"}</definedName>
    <definedName name="qweqwe" localSheetId="9" hidden="1">{#N/A,#N/A,FALSE,"Aging Summary";#N/A,#N/A,FALSE,"Ratio Analysis";#N/A,#N/A,FALSE,"Test 120 Day Accts";#N/A,#N/A,FALSE,"Tickmarks"}</definedName>
    <definedName name="qweqwe" localSheetId="10" hidden="1">{#N/A,#N/A,FALSE,"Aging Summary";#N/A,#N/A,FALSE,"Ratio Analysis";#N/A,#N/A,FALSE,"Test 120 Day Accts";#N/A,#N/A,FALSE,"Tickmarks"}</definedName>
    <definedName name="qweqwe" localSheetId="11" hidden="1">{#N/A,#N/A,FALSE,"Aging Summary";#N/A,#N/A,FALSE,"Ratio Analysis";#N/A,#N/A,FALSE,"Test 120 Day Accts";#N/A,#N/A,FALSE,"Tickmarks"}</definedName>
    <definedName name="qweqwe" localSheetId="12" hidden="1">{#N/A,#N/A,FALSE,"Aging Summary";#N/A,#N/A,FALSE,"Ratio Analysis";#N/A,#N/A,FALSE,"Test 120 Day Accts";#N/A,#N/A,FALSE,"Tickmarks"}</definedName>
    <definedName name="qweqwe" localSheetId="13" hidden="1">{#N/A,#N/A,FALSE,"Aging Summary";#N/A,#N/A,FALSE,"Ratio Analysis";#N/A,#N/A,FALSE,"Test 120 Day Accts";#N/A,#N/A,FALSE,"Tickmarks"}</definedName>
    <definedName name="qweqwe" localSheetId="14" hidden="1">{#N/A,#N/A,FALSE,"Aging Summary";#N/A,#N/A,FALSE,"Ratio Analysis";#N/A,#N/A,FALSE,"Test 120 Day Accts";#N/A,#N/A,FALSE,"Tickmarks"}</definedName>
    <definedName name="qweqwe" localSheetId="20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12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2" hidden="1">{"orixcsc",#N/A,FALSE,"ORIX CSC";"orixcsc2",#N/A,FALSE,"ORIX CSC"}</definedName>
    <definedName name="qwerqwerqwe" localSheetId="20" hidden="1">{"orixcsc",#N/A,FALSE,"ORIX CSC";"orixcsc2",#N/A,FALSE,"ORIX CSC"}</definedName>
    <definedName name="qwerqwerqwe" hidden="1">{"orixcsc",#N/A,FALSE,"ORIX CSC";"orixcsc2",#N/A,FALSE,"ORIX CSC"}</definedName>
    <definedName name="qwerty" localSheetId="12" hidden="1">{#N/A,#N/A,TRUE,"FOC_Product_Assumptions"}</definedName>
    <definedName name="qwerty" localSheetId="20" hidden="1">{#N/A,#N/A,TRUE,"FOC_Product_Assumptions"}</definedName>
    <definedName name="qwerty" hidden="1">{#N/A,#N/A,TRUE,"FOC_Product_Assumptions"}</definedName>
    <definedName name="qwertyuiop" localSheetId="8" hidden="1">{#N/A,#N/A,FALSE,"Aging Summary";#N/A,#N/A,FALSE,"Ratio Analysis";#N/A,#N/A,FALSE,"Test 120 Day Accts";#N/A,#N/A,FALSE,"Tickmarks"}</definedName>
    <definedName name="qwertyuiop" localSheetId="9" hidden="1">{#N/A,#N/A,FALSE,"Aging Summary";#N/A,#N/A,FALSE,"Ratio Analysis";#N/A,#N/A,FALSE,"Test 120 Day Accts";#N/A,#N/A,FALSE,"Tickmarks"}</definedName>
    <definedName name="qwertyuiop" localSheetId="10" hidden="1">{#N/A,#N/A,FALSE,"Aging Summary";#N/A,#N/A,FALSE,"Ratio Analysis";#N/A,#N/A,FALSE,"Test 120 Day Accts";#N/A,#N/A,FALSE,"Tickmarks"}</definedName>
    <definedName name="qwertyuiop" localSheetId="11" hidden="1">{#N/A,#N/A,FALSE,"Aging Summary";#N/A,#N/A,FALSE,"Ratio Analysis";#N/A,#N/A,FALSE,"Test 120 Day Accts";#N/A,#N/A,FALSE,"Tickmarks"}</definedName>
    <definedName name="qwertyuiop" localSheetId="12" hidden="1">{#N/A,#N/A,FALSE,"Aging Summary";#N/A,#N/A,FALSE,"Ratio Analysis";#N/A,#N/A,FALSE,"Test 120 Day Accts";#N/A,#N/A,FALSE,"Tickmarks"}</definedName>
    <definedName name="qwertyuiop" localSheetId="13" hidden="1">{#N/A,#N/A,FALSE,"Aging Summary";#N/A,#N/A,FALSE,"Ratio Analysis";#N/A,#N/A,FALSE,"Test 120 Day Accts";#N/A,#N/A,FALSE,"Tickmarks"}</definedName>
    <definedName name="qwertyuiop" localSheetId="14" hidden="1">{#N/A,#N/A,FALSE,"Aging Summary";#N/A,#N/A,FALSE,"Ratio Analysis";#N/A,#N/A,FALSE,"Test 120 Day Accts";#N/A,#N/A,FALSE,"Tickmarks"}</definedName>
    <definedName name="qwertyuiop" localSheetId="20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8" hidden="1">{#N/A,#N/A,FALSE,"현장 NCR 분석";#N/A,#N/A,FALSE,"현장품질감사";#N/A,#N/A,FALSE,"현장품질감사"}</definedName>
    <definedName name="qwes" localSheetId="9" hidden="1">{#N/A,#N/A,FALSE,"현장 NCR 분석";#N/A,#N/A,FALSE,"현장품질감사";#N/A,#N/A,FALSE,"현장품질감사"}</definedName>
    <definedName name="qwes" localSheetId="10" hidden="1">{#N/A,#N/A,FALSE,"현장 NCR 분석";#N/A,#N/A,FALSE,"현장품질감사";#N/A,#N/A,FALSE,"현장품질감사"}</definedName>
    <definedName name="qwes" localSheetId="11" hidden="1">{#N/A,#N/A,FALSE,"현장 NCR 분석";#N/A,#N/A,FALSE,"현장품질감사";#N/A,#N/A,FALSE,"현장품질감사"}</definedName>
    <definedName name="qwes" localSheetId="12" hidden="1">{#N/A,#N/A,FALSE,"현장 NCR 분석";#N/A,#N/A,FALSE,"현장품질감사";#N/A,#N/A,FALSE,"현장품질감사"}</definedName>
    <definedName name="qwes" localSheetId="13" hidden="1">{#N/A,#N/A,FALSE,"현장 NCR 분석";#N/A,#N/A,FALSE,"현장품질감사";#N/A,#N/A,FALSE,"현장품질감사"}</definedName>
    <definedName name="qwes" localSheetId="14" hidden="1">{#N/A,#N/A,FALSE,"현장 NCR 분석";#N/A,#N/A,FALSE,"현장품질감사";#N/A,#N/A,FALSE,"현장품질감사"}</definedName>
    <definedName name="qwes" localSheetId="20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12" hidden="1">{#N/A,#N/A,TRUE,"Assumptions";#N/A,#N/A,TRUE,"Sources of Revenue";#N/A,#N/A,TRUE,"P&amp;L";#N/A,#N/A,TRUE,"Bal. Sheet";#N/A,#N/A,TRUE,"Rights Issue &amp; X Adjustment";#N/A,#N/A,TRUE,"Transaction Model"}</definedName>
    <definedName name="qwqe" localSheetId="20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300]양식3!#REF!</definedName>
    <definedName name="qwqwqw" localSheetId="8" hidden="1">{#N/A,#N/A,FALSE,"Aging Summary";#N/A,#N/A,FALSE,"Ratio Analysis";#N/A,#N/A,FALSE,"Test 120 Day Accts";#N/A,#N/A,FALSE,"Tickmarks"}</definedName>
    <definedName name="qwqwqw" localSheetId="9" hidden="1">{#N/A,#N/A,FALSE,"Aging Summary";#N/A,#N/A,FALSE,"Ratio Analysis";#N/A,#N/A,FALSE,"Test 120 Day Accts";#N/A,#N/A,FALSE,"Tickmarks"}</definedName>
    <definedName name="qwqwqw" localSheetId="10" hidden="1">{#N/A,#N/A,FALSE,"Aging Summary";#N/A,#N/A,FALSE,"Ratio Analysis";#N/A,#N/A,FALSE,"Test 120 Day Accts";#N/A,#N/A,FALSE,"Tickmarks"}</definedName>
    <definedName name="qwqwqw" localSheetId="11" hidden="1">{#N/A,#N/A,FALSE,"Aging Summary";#N/A,#N/A,FALSE,"Ratio Analysis";#N/A,#N/A,FALSE,"Test 120 Day Accts";#N/A,#N/A,FALSE,"Tickmarks"}</definedName>
    <definedName name="qwqwqw" localSheetId="12" hidden="1">{#N/A,#N/A,FALSE,"Aging Summary";#N/A,#N/A,FALSE,"Ratio Analysis";#N/A,#N/A,FALSE,"Test 120 Day Accts";#N/A,#N/A,FALSE,"Tickmarks"}</definedName>
    <definedName name="qwqwqw" localSheetId="13" hidden="1">{#N/A,#N/A,FALSE,"Aging Summary";#N/A,#N/A,FALSE,"Ratio Analysis";#N/A,#N/A,FALSE,"Test 120 Day Accts";#N/A,#N/A,FALSE,"Tickmarks"}</definedName>
    <definedName name="qwqwqw" localSheetId="14" hidden="1">{#N/A,#N/A,FALSE,"Aging Summary";#N/A,#N/A,FALSE,"Ratio Analysis";#N/A,#N/A,FALSE,"Test 120 Day Accts";#N/A,#N/A,FALSE,"Tickmarks"}</definedName>
    <definedName name="qwqwqw" localSheetId="20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12" hidden="1">{#N/A,#N/A,FALSE,"UNIT";#N/A,#N/A,FALSE,"UNIT";#N/A,#N/A,FALSE,"계정"}</definedName>
    <definedName name="qwqwqwww" localSheetId="20" hidden="1">{#N/A,#N/A,FALSE,"UNIT";#N/A,#N/A,FALSE,"UNIT";#N/A,#N/A,FALSE,"계정"}</definedName>
    <definedName name="qwqwqwww" hidden="1">{#N/A,#N/A,FALSE,"UNIT";#N/A,#N/A,FALSE,"UNIT";#N/A,#N/A,FALSE,"계정"}</definedName>
    <definedName name="qwqwwww" localSheetId="12" hidden="1">{#N/A,#N/A,FALSE,"UNIT";#N/A,#N/A,FALSE,"UNIT";#N/A,#N/A,FALSE,"계정"}</definedName>
    <definedName name="qwqwwww" localSheetId="20" hidden="1">{#N/A,#N/A,FALSE,"UNIT";#N/A,#N/A,FALSE,"UNIT";#N/A,#N/A,FALSE,"계정"}</definedName>
    <definedName name="qwqwwww" hidden="1">{#N/A,#N/A,FALSE,"UNIT";#N/A,#N/A,FALSE,"UNIT";#N/A,#N/A,FALSE,"계정"}</definedName>
    <definedName name="qwrqwer" localSheetId="8" hidden="1">{"FORM1",#N/A,FALSE,"Revenue";"FORMTR",#N/A,FALSE,"Revenue";"FORM3.1",#N/A,FALSE,"Revenue"}</definedName>
    <definedName name="qwrqwer" localSheetId="9" hidden="1">{"FORM1",#N/A,FALSE,"Revenue";"FORMTR",#N/A,FALSE,"Revenue";"FORM3.1",#N/A,FALSE,"Revenue"}</definedName>
    <definedName name="qwrqwer" localSheetId="10" hidden="1">{"FORM1",#N/A,FALSE,"Revenue";"FORMTR",#N/A,FALSE,"Revenue";"FORM3.1",#N/A,FALSE,"Revenue"}</definedName>
    <definedName name="qwrqwer" localSheetId="11" hidden="1">{"FORM1",#N/A,FALSE,"Revenue";"FORMTR",#N/A,FALSE,"Revenue";"FORM3.1",#N/A,FALSE,"Revenue"}</definedName>
    <definedName name="qwrqwer" localSheetId="12" hidden="1">{"FORM1",#N/A,FALSE,"Revenue";"FORMTR",#N/A,FALSE,"Revenue";"FORM3.1",#N/A,FALSE,"Revenue"}</definedName>
    <definedName name="qwrqwer" localSheetId="13" hidden="1">{"FORM1",#N/A,FALSE,"Revenue";"FORMTR",#N/A,FALSE,"Revenue";"FORM3.1",#N/A,FALSE,"Revenue"}</definedName>
    <definedName name="qwrqwer" localSheetId="14" hidden="1">{"FORM1",#N/A,FALSE,"Revenue";"FORMTR",#N/A,FALSE,"Revenue";"FORM3.1",#N/A,FALSE,"Revenue"}</definedName>
    <definedName name="qwrqwer" localSheetId="20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8" hidden="1">{"'Sheet1'!$A$1:$H$36"}</definedName>
    <definedName name="qwrtqw" localSheetId="9" hidden="1">{"'Sheet1'!$A$1:$H$36"}</definedName>
    <definedName name="qwrtqw" localSheetId="10" hidden="1">{"'Sheet1'!$A$1:$H$36"}</definedName>
    <definedName name="qwrtqw" localSheetId="11" hidden="1">{"'Sheet1'!$A$1:$H$36"}</definedName>
    <definedName name="qwrtqw" localSheetId="12" hidden="1">{"'Sheet1'!$A$1:$H$36"}</definedName>
    <definedName name="qwrtqw" localSheetId="13" hidden="1">{"'Sheet1'!$A$1:$H$36"}</definedName>
    <definedName name="qwrtqw" localSheetId="14" hidden="1">{"'Sheet1'!$A$1:$H$36"}</definedName>
    <definedName name="qwrtqw" localSheetId="15" hidden="1">{"'Sheet1'!$A$1:$H$36"}</definedName>
    <definedName name="qwrtqw" localSheetId="20" hidden="1">{"'Sheet1'!$A$1:$H$36"}</definedName>
    <definedName name="qwrtqw" hidden="1">{"'Sheet1'!$A$1:$H$36"}</definedName>
    <definedName name="QWS" hidden="1">[321]Sheet2!$A$6:$A$216</definedName>
    <definedName name="qwwq" localSheetId="8" hidden="1">{#N/A,#N/A,FALSE,"Aging Summary";#N/A,#N/A,FALSE,"Ratio Analysis";#N/A,#N/A,FALSE,"Test 120 Day Accts";#N/A,#N/A,FALSE,"Tickmarks"}</definedName>
    <definedName name="qwwq" localSheetId="9" hidden="1">{#N/A,#N/A,FALSE,"Aging Summary";#N/A,#N/A,FALSE,"Ratio Analysis";#N/A,#N/A,FALSE,"Test 120 Day Accts";#N/A,#N/A,FALSE,"Tickmarks"}</definedName>
    <definedName name="qwwq" localSheetId="10" hidden="1">{#N/A,#N/A,FALSE,"Aging Summary";#N/A,#N/A,FALSE,"Ratio Analysis";#N/A,#N/A,FALSE,"Test 120 Day Accts";#N/A,#N/A,FALSE,"Tickmarks"}</definedName>
    <definedName name="qwwq" localSheetId="11" hidden="1">{#N/A,#N/A,FALSE,"Aging Summary";#N/A,#N/A,FALSE,"Ratio Analysis";#N/A,#N/A,FALSE,"Test 120 Day Accts";#N/A,#N/A,FALSE,"Tickmarks"}</definedName>
    <definedName name="qwwq" localSheetId="12" hidden="1">{#N/A,#N/A,FALSE,"Aging Summary";#N/A,#N/A,FALSE,"Ratio Analysis";#N/A,#N/A,FALSE,"Test 120 Day Accts";#N/A,#N/A,FALSE,"Tickmarks"}</definedName>
    <definedName name="qwwq" localSheetId="13" hidden="1">{#N/A,#N/A,FALSE,"Aging Summary";#N/A,#N/A,FALSE,"Ratio Analysis";#N/A,#N/A,FALSE,"Test 120 Day Accts";#N/A,#N/A,FALSE,"Tickmarks"}</definedName>
    <definedName name="qwwq" localSheetId="14" hidden="1">{#N/A,#N/A,FALSE,"Aging Summary";#N/A,#N/A,FALSE,"Ratio Analysis";#N/A,#N/A,FALSE,"Test 120 Day Accts";#N/A,#N/A,FALSE,"Tickmarks"}</definedName>
    <definedName name="qwwq" localSheetId="20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12" hidden="1">{#N/A,#N/A,FALSE,"UNIT";#N/A,#N/A,FALSE,"UNIT";#N/A,#N/A,FALSE,"계정"}</definedName>
    <definedName name="qwwqwqw" localSheetId="20" hidden="1">{#N/A,#N/A,FALSE,"UNIT";#N/A,#N/A,FALSE,"UNIT";#N/A,#N/A,FALSE,"계정"}</definedName>
    <definedName name="qwwqwqw" hidden="1">{#N/A,#N/A,FALSE,"UNIT";#N/A,#N/A,FALSE,"UNIT";#N/A,#N/A,FALSE,"계정"}</definedName>
    <definedName name="qxö" hidden="1">[407]A!$J$138:$U$138</definedName>
    <definedName name="qy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8">#REF!</definedName>
    <definedName name="R_" localSheetId="9">#REF!</definedName>
    <definedName name="R_" localSheetId="10">#REF!</definedName>
    <definedName name="R_" localSheetId="11">#REF!</definedName>
    <definedName name="R_" localSheetId="13">#REF!</definedName>
    <definedName name="R_" localSheetId="14">#REF!</definedName>
    <definedName name="R_" localSheetId="20">#REF!</definedName>
    <definedName name="R_" localSheetId="18">#REF!</definedName>
    <definedName name="R_">#REF!</definedName>
    <definedName name="R_1M" localSheetId="8">#REF!</definedName>
    <definedName name="R_1M" localSheetId="9">#REF!</definedName>
    <definedName name="R_1M" localSheetId="10">#REF!</definedName>
    <definedName name="R_1M" localSheetId="11">#REF!</definedName>
    <definedName name="R_1M" localSheetId="13">#REF!</definedName>
    <definedName name="R_1M" localSheetId="14">#REF!</definedName>
    <definedName name="R_1M" localSheetId="20">#REF!</definedName>
    <definedName name="R_1M" localSheetId="18">#REF!</definedName>
    <definedName name="R_1M">#REF!</definedName>
    <definedName name="R_2M" localSheetId="8">#REF!</definedName>
    <definedName name="R_2M" localSheetId="9">#REF!</definedName>
    <definedName name="R_2M" localSheetId="10">#REF!</definedName>
    <definedName name="R_2M" localSheetId="11">#REF!</definedName>
    <definedName name="R_2M" localSheetId="13">#REF!</definedName>
    <definedName name="R_2M" localSheetId="14">#REF!</definedName>
    <definedName name="R_2M" localSheetId="20">#REF!</definedName>
    <definedName name="R_2M" localSheetId="18">#REF!</definedName>
    <definedName name="R_2M">#REF!</definedName>
    <definedName name="R_3M" localSheetId="8">#REF!</definedName>
    <definedName name="R_3M" localSheetId="9">#REF!</definedName>
    <definedName name="R_3M" localSheetId="10">#REF!</definedName>
    <definedName name="R_3M" localSheetId="11">#REF!</definedName>
    <definedName name="R_3M" localSheetId="13">#REF!</definedName>
    <definedName name="R_3M" localSheetId="14">#REF!</definedName>
    <definedName name="R_3M" localSheetId="20">#REF!</definedName>
    <definedName name="R_3M" localSheetId="18">#REF!</definedName>
    <definedName name="R_3M">#REF!</definedName>
    <definedName name="R_6M" localSheetId="8">#REF!</definedName>
    <definedName name="R_6M" localSheetId="9">#REF!</definedName>
    <definedName name="R_6M" localSheetId="10">#REF!</definedName>
    <definedName name="R_6M" localSheetId="11">#REF!</definedName>
    <definedName name="R_6M" localSheetId="13">#REF!</definedName>
    <definedName name="R_6M" localSheetId="14">#REF!</definedName>
    <definedName name="R_6M" localSheetId="20">#REF!</definedName>
    <definedName name="R_6M" localSheetId="18">#REF!</definedName>
    <definedName name="R_6M">#REF!</definedName>
    <definedName name="R_COVER" localSheetId="8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13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localSheetId="20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82]Invested capital_VDF'!$A$34</definedName>
    <definedName name="R_D_Amortization">'[182]Invested capital_VDF'!$C$31:$AU$31</definedName>
    <definedName name="R_D_Capzed">[182]NOPAT_VDF!$C$18:$Z$18</definedName>
    <definedName name="R_D_expense">'[182]Invested capital_VDF'!$C$28:$AZ$28</definedName>
    <definedName name="R_D_expense_IS">[182]NOPAT_VDF!$C$10:$AZ$10</definedName>
    <definedName name="r_t_end">[408]cfg!$F$4</definedName>
    <definedName name="r_t_start">[408]cfg!$F$3</definedName>
    <definedName name="RAnchor" localSheetId="20">#REF!</definedName>
    <definedName name="RAnchor">#REF!</definedName>
    <definedName name="RANGE" localSheetId="8">#REF!</definedName>
    <definedName name="RANGE" localSheetId="9">#REF!</definedName>
    <definedName name="RANGE" localSheetId="10">#REF!</definedName>
    <definedName name="RANGE" localSheetId="11">#REF!</definedName>
    <definedName name="RANGE" localSheetId="13">#REF!</definedName>
    <definedName name="RANGE" localSheetId="14">#REF!</definedName>
    <definedName name="RANGE" localSheetId="20">#REF!</definedName>
    <definedName name="RANGE" localSheetId="18">#REF!</definedName>
    <definedName name="RANGE">#REF!</definedName>
    <definedName name="Range_Names" localSheetId="20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 localSheetId="20">#REF!</definedName>
    <definedName name="RangeToCopy">#REF!</definedName>
    <definedName name="rat" localSheetId="8">#REF!</definedName>
    <definedName name="rat" localSheetId="9">#REF!</definedName>
    <definedName name="rat" localSheetId="10">#REF!</definedName>
    <definedName name="rat" localSheetId="11">#REF!</definedName>
    <definedName name="rat" localSheetId="13">#REF!</definedName>
    <definedName name="rat" localSheetId="14">#REF!</definedName>
    <definedName name="rat" localSheetId="20">#REF!</definedName>
    <definedName name="rat" localSheetId="18">#REF!</definedName>
    <definedName name="rat">#REF!</definedName>
    <definedName name="RATE" localSheetId="8">#REF!</definedName>
    <definedName name="RATE" localSheetId="9">#REF!</definedName>
    <definedName name="RATE" localSheetId="10">#REF!</definedName>
    <definedName name="RATE" localSheetId="11">#REF!</definedName>
    <definedName name="RATE" localSheetId="13">#REF!</definedName>
    <definedName name="RATE" localSheetId="14">#REF!</definedName>
    <definedName name="RATE" localSheetId="20">#REF!</definedName>
    <definedName name="RATE" localSheetId="18">#REF!</definedName>
    <definedName name="RATE">#REF!</definedName>
    <definedName name="rate1">[409]rateT208!$B$18:$C$20</definedName>
    <definedName name="rate99" localSheetId="8">#REF!</definedName>
    <definedName name="rate99" localSheetId="9">#REF!</definedName>
    <definedName name="rate99" localSheetId="10">#REF!</definedName>
    <definedName name="rate99" localSheetId="11">#REF!</definedName>
    <definedName name="rate99" localSheetId="13">#REF!</definedName>
    <definedName name="rate99" localSheetId="14">#REF!</definedName>
    <definedName name="rate99" localSheetId="20">#REF!</definedName>
    <definedName name="rate99" localSheetId="18">#REF!</definedName>
    <definedName name="rate99">#REF!</definedName>
    <definedName name="rates">[410]Sales!$Y$81:$Z$96</definedName>
    <definedName name="ratio" localSheetId="8" hidden="1">{#N/A,#N/A,FALSE,"P.C.B"}</definedName>
    <definedName name="ratio" localSheetId="9" hidden="1">{#N/A,#N/A,FALSE,"P.C.B"}</definedName>
    <definedName name="ratio" localSheetId="10" hidden="1">{#N/A,#N/A,FALSE,"P.C.B"}</definedName>
    <definedName name="ratio" localSheetId="11" hidden="1">{#N/A,#N/A,FALSE,"P.C.B"}</definedName>
    <definedName name="ratio" localSheetId="12" hidden="1">{#N/A,#N/A,FALSE,"P.C.B"}</definedName>
    <definedName name="ratio" localSheetId="13" hidden="1">{#N/A,#N/A,FALSE,"P.C.B"}</definedName>
    <definedName name="ratio" localSheetId="14" hidden="1">{#N/A,#N/A,FALSE,"P.C.B"}</definedName>
    <definedName name="ratio" localSheetId="15" hidden="1">{#N/A,#N/A,FALSE,"P.C.B"}</definedName>
    <definedName name="ratio" localSheetId="20" hidden="1">{#N/A,#N/A,FALSE,"P.C.B"}</definedName>
    <definedName name="ratio" hidden="1">{#N/A,#N/A,FALSE,"P.C.B"}</definedName>
    <definedName name="RATIOS">#REF!</definedName>
    <definedName name="RATM" localSheetId="20">#REF!</definedName>
    <definedName name="RATM">#REF!</definedName>
    <definedName name="RawAgencyPrice" localSheetId="20">#REF!</definedName>
    <definedName name="RawAgencyPrice">#REF!</definedName>
    <definedName name="RawData" localSheetId="20">#REF!</definedName>
    <definedName name="RawData">#REF!</definedName>
    <definedName name="RawInput" localSheetId="20">#REF!</definedName>
    <definedName name="RawInput">#REF!</definedName>
    <definedName name="RBData" localSheetId="20">#REF!</definedName>
    <definedName name="RBData">#REF!</definedName>
    <definedName name="RC0_서울" localSheetId="8">#REF!</definedName>
    <definedName name="RC0_서울" localSheetId="9">#REF!</definedName>
    <definedName name="RC0_서울" localSheetId="10">#REF!</definedName>
    <definedName name="RC0_서울" localSheetId="11">#REF!</definedName>
    <definedName name="RC0_서울" localSheetId="13">#REF!</definedName>
    <definedName name="RC0_서울" localSheetId="14">#REF!</definedName>
    <definedName name="RC0_서울" localSheetId="20">#REF!</definedName>
    <definedName name="RC0_서울" localSheetId="18">#REF!</definedName>
    <definedName name="RC0_서울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3" hidden="1">#REF!</definedName>
    <definedName name="RCArea" localSheetId="14" hidden="1">#REF!</definedName>
    <definedName name="RCArea" localSheetId="20" hidden="1">#REF!</definedName>
    <definedName name="RCArea" hidden="1">#REF!</definedName>
    <definedName name="RCN">'[204]Asset Detail'!$W$7:$W$7326</definedName>
    <definedName name="RCN_OEM" localSheetId="20">#REF!</definedName>
    <definedName name="RCN_OEM">#REF!</definedName>
    <definedName name="RCNLD">'[204]Asset Detail'!$AN$7:$AN$7326</definedName>
    <definedName name="RCNW">'[204]Asset Detail'!$AE$7:$AE$7326</definedName>
    <definedName name="RCP_tbl">[238]Asm!$H$274:$Q$275</definedName>
    <definedName name="RDF" localSheetId="12" hidden="1">{"'매출계획'!$D$2"}</definedName>
    <definedName name="RDF" localSheetId="20" hidden="1">{"'매출계획'!$D$2"}</definedName>
    <definedName name="RDF" hidden="1">{"'매출계획'!$D$2"}</definedName>
    <definedName name="RDT">#REF!</definedName>
    <definedName name="re" localSheetId="8" hidden="1">{"'7-2지역별'!$A$1:$R$44"}</definedName>
    <definedName name="re" localSheetId="9" hidden="1">{"'7-2지역별'!$A$1:$R$44"}</definedName>
    <definedName name="re" localSheetId="10" hidden="1">{"'7-2지역별'!$A$1:$R$44"}</definedName>
    <definedName name="re" localSheetId="11" hidden="1">{"'7-2지역별'!$A$1:$R$44"}</definedName>
    <definedName name="re" localSheetId="12" hidden="1">{"'7-2지역별'!$A$1:$R$44"}</definedName>
    <definedName name="re" localSheetId="13" hidden="1">{"'7-2지역별'!$A$1:$R$44"}</definedName>
    <definedName name="re" localSheetId="14" hidden="1">{"'7-2지역별'!$A$1:$R$44"}</definedName>
    <definedName name="re" localSheetId="20" hidden="1">{"'7-2지역별'!$A$1:$R$44"}</definedName>
    <definedName name="re" hidden="1">{"'7-2지역별'!$A$1:$R$44"}</definedName>
    <definedName name="REA" localSheetId="12" hidden="1">{"'손익현황'!$A$1:$J$29"}</definedName>
    <definedName name="REA" localSheetId="20" hidden="1">{"'손익현황'!$A$1:$J$29"}</definedName>
    <definedName name="REA" hidden="1">{"'손익현황'!$A$1:$J$29"}</definedName>
    <definedName name="reacts">[259]newGraphs!#REF!</definedName>
    <definedName name="readonhand" localSheetId="20">#REF!</definedName>
    <definedName name="readonhand">#REF!</definedName>
    <definedName name="REAR" localSheetId="8" hidden="1">{#N/A,#N/A,FALSE,"단축1";#N/A,#N/A,FALSE,"단축2";#N/A,#N/A,FALSE,"단축3";#N/A,#N/A,FALSE,"장축";#N/A,#N/A,FALSE,"4WD"}</definedName>
    <definedName name="REAR" localSheetId="9" hidden="1">{#N/A,#N/A,FALSE,"단축1";#N/A,#N/A,FALSE,"단축2";#N/A,#N/A,FALSE,"단축3";#N/A,#N/A,FALSE,"장축";#N/A,#N/A,FALSE,"4WD"}</definedName>
    <definedName name="REAR" localSheetId="10" hidden="1">{#N/A,#N/A,FALSE,"단축1";#N/A,#N/A,FALSE,"단축2";#N/A,#N/A,FALSE,"단축3";#N/A,#N/A,FALSE,"장축";#N/A,#N/A,FALSE,"4WD"}</definedName>
    <definedName name="REAR" localSheetId="11" hidden="1">{#N/A,#N/A,FALSE,"단축1";#N/A,#N/A,FALSE,"단축2";#N/A,#N/A,FALSE,"단축3";#N/A,#N/A,FALSE,"장축";#N/A,#N/A,FALSE,"4WD"}</definedName>
    <definedName name="REAR" localSheetId="12" hidden="1">{#N/A,#N/A,FALSE,"단축1";#N/A,#N/A,FALSE,"단축2";#N/A,#N/A,FALSE,"단축3";#N/A,#N/A,FALSE,"장축";#N/A,#N/A,FALSE,"4WD"}</definedName>
    <definedName name="REAR" localSheetId="13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localSheetId="20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8" hidden="1">{#N/A,#N/A,FALSE,"Aging Summary";#N/A,#N/A,FALSE,"Ratio Analysis";#N/A,#N/A,FALSE,"Test 120 Day Accts";#N/A,#N/A,FALSE,"Tickmarks"}</definedName>
    <definedName name="Rebate" localSheetId="9" hidden="1">{#N/A,#N/A,FALSE,"Aging Summary";#N/A,#N/A,FALSE,"Ratio Analysis";#N/A,#N/A,FALSE,"Test 120 Day Accts";#N/A,#N/A,FALSE,"Tickmarks"}</definedName>
    <definedName name="Rebate" localSheetId="10" hidden="1">{#N/A,#N/A,FALSE,"Aging Summary";#N/A,#N/A,FALSE,"Ratio Analysis";#N/A,#N/A,FALSE,"Test 120 Day Accts";#N/A,#N/A,FALSE,"Tickmarks"}</definedName>
    <definedName name="Rebate" localSheetId="11" hidden="1">{#N/A,#N/A,FALSE,"Aging Summary";#N/A,#N/A,FALSE,"Ratio Analysis";#N/A,#N/A,FALSE,"Test 120 Day Accts";#N/A,#N/A,FALSE,"Tickmarks"}</definedName>
    <definedName name="Rebate" localSheetId="12" hidden="1">{#N/A,#N/A,FALSE,"Aging Summary";#N/A,#N/A,FALSE,"Ratio Analysis";#N/A,#N/A,FALSE,"Test 120 Day Accts";#N/A,#N/A,FALSE,"Tickmarks"}</definedName>
    <definedName name="Rebate" localSheetId="13" hidden="1">{#N/A,#N/A,FALSE,"Aging Summary";#N/A,#N/A,FALSE,"Ratio Analysis";#N/A,#N/A,FALSE,"Test 120 Day Accts";#N/A,#N/A,FALSE,"Tickmarks"}</definedName>
    <definedName name="Rebate" localSheetId="14" hidden="1">{#N/A,#N/A,FALSE,"Aging Summary";#N/A,#N/A,FALSE,"Ratio Analysis";#N/A,#N/A,FALSE,"Test 120 Day Accts";#N/A,#N/A,FALSE,"Tickmarks"}</definedName>
    <definedName name="Rebate" localSheetId="20" hidden="1">{#N/A,#N/A,FALSE,"Aging Summary";#N/A,#N/A,FALSE,"Ratio Analysis";#N/A,#N/A,FALSE,"Test 120 Day Accts";#N/A,#N/A,FALSE,"Tickmarks"}</definedName>
    <definedName name="Rebate" localSheetId="18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11]ADSL!$A$3:$N$343</definedName>
    <definedName name="Receipts" localSheetId="8">#REF!</definedName>
    <definedName name="Receipts" localSheetId="9">#REF!</definedName>
    <definedName name="Receipts" localSheetId="10">#REF!</definedName>
    <definedName name="Receipts" localSheetId="11">#REF!</definedName>
    <definedName name="Receipts" localSheetId="13">#REF!</definedName>
    <definedName name="Receipts" localSheetId="14">#REF!</definedName>
    <definedName name="Receipts" localSheetId="20">#REF!</definedName>
    <definedName name="Receipts" localSheetId="18">#REF!</definedName>
    <definedName name="Receipts">#REF!</definedName>
    <definedName name="recent.patterns" localSheetId="20">[293]LLY!#REF!</definedName>
    <definedName name="recent.patterns">[293]LLY!#REF!</definedName>
    <definedName name="recommendation" localSheetId="20">#REF!</definedName>
    <definedName name="recommendation">#REF!</definedName>
    <definedName name="RECON" localSheetId="20">#REF!</definedName>
    <definedName name="RECON">#REF!</definedName>
    <definedName name="_xlnm.Recorder" localSheetId="20">#REF!</definedName>
    <definedName name="_xlnm.Recorder">#REF!</definedName>
    <definedName name="Records" localSheetId="8">#REF!</definedName>
    <definedName name="Records" localSheetId="9">#REF!</definedName>
    <definedName name="Records" localSheetId="10">#REF!</definedName>
    <definedName name="Records" localSheetId="11">#REF!</definedName>
    <definedName name="Records" localSheetId="13">#REF!</definedName>
    <definedName name="Records" localSheetId="14">#REF!</definedName>
    <definedName name="Records" localSheetId="20">#REF!</definedName>
    <definedName name="Records" localSheetId="18">#REF!</definedName>
    <definedName name="Records">#REF!</definedName>
    <definedName name="Recover">[412]Macro1!$A$61</definedName>
    <definedName name="RedefinePrintTableRange" localSheetId="8" hidden="1">[243]POWER7!RedefinePrintTableRange</definedName>
    <definedName name="RedefinePrintTableRange" localSheetId="9" hidden="1">[243]POWER7!RedefinePrintTableRange</definedName>
    <definedName name="RedefinePrintTableRange" localSheetId="10" hidden="1">[243]POWER7!RedefinePrintTableRange</definedName>
    <definedName name="RedefinePrintTableRange" localSheetId="11" hidden="1">[244]!RedefinePrintTableRange</definedName>
    <definedName name="RedefinePrintTableRange" localSheetId="15" hidden="1">[244]!RedefinePrintTableRange</definedName>
    <definedName name="RedefinePrintTableRange" localSheetId="20" hidden="1">[243]!RedefinePrintTableRange</definedName>
    <definedName name="RedefinePrintTableRange" localSheetId="18" hidden="1">[243]!RedefinePrintTableRange</definedName>
    <definedName name="RedefinePrintTableRange" hidden="1">[243]POWER7!RedefinePrintTableRange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2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8">#REF!</definedName>
    <definedName name="Refresh_주기" localSheetId="9">#REF!</definedName>
    <definedName name="Refresh_주기" localSheetId="10">#REF!</definedName>
    <definedName name="Refresh_주기" localSheetId="11">#REF!</definedName>
    <definedName name="Refresh_주기" localSheetId="13">#REF!</definedName>
    <definedName name="Refresh_주기" localSheetId="14">#REF!</definedName>
    <definedName name="Refresh_주기" localSheetId="20">#REF!</definedName>
    <definedName name="Refresh_주기" localSheetId="18">#REF!</definedName>
    <definedName name="Refresh_주기">#REF!</definedName>
    <definedName name="REFRESHDESKTOP" localSheetId="8">#REF!</definedName>
    <definedName name="REFRESHDESKTOP" localSheetId="9">#REF!</definedName>
    <definedName name="REFRESHDESKTOP" localSheetId="10">#REF!</definedName>
    <definedName name="REFRESHDESKTOP" localSheetId="11">#REF!</definedName>
    <definedName name="REFRESHDESKTOP" localSheetId="13">#REF!</definedName>
    <definedName name="REFRESHDESKTOP" localSheetId="14">#REF!</definedName>
    <definedName name="REFRESHDESKTOP" localSheetId="20">#REF!</definedName>
    <definedName name="REFRESHDESKTOP" localSheetId="18">#REF!</definedName>
    <definedName name="REFRESHDESKTOP">#REF!</definedName>
    <definedName name="REFRESHOTHERS" localSheetId="8">#REF!</definedName>
    <definedName name="REFRESHOTHERS" localSheetId="9">#REF!</definedName>
    <definedName name="REFRESHOTHERS" localSheetId="10">#REF!</definedName>
    <definedName name="REFRESHOTHERS" localSheetId="11">#REF!</definedName>
    <definedName name="REFRESHOTHERS" localSheetId="13">#REF!</definedName>
    <definedName name="REFRESHOTHERS" localSheetId="14">#REF!</definedName>
    <definedName name="REFRESHOTHERS" localSheetId="20">#REF!</definedName>
    <definedName name="REFRESHOTHERS" localSheetId="18">#REF!</definedName>
    <definedName name="REFRESHOTHERS">#REF!</definedName>
    <definedName name="reg" localSheetId="8">[0]!BlankMacro1</definedName>
    <definedName name="reg" localSheetId="9">[0]!BlankMacro1</definedName>
    <definedName name="reg" localSheetId="10">[0]!BlankMacro1</definedName>
    <definedName name="reg" localSheetId="11">[0]!BlankMacro1</definedName>
    <definedName name="reg" localSheetId="12">[0]!BlankMacro1</definedName>
    <definedName name="reg" localSheetId="13">[0]!BlankMacro1</definedName>
    <definedName name="reg" localSheetId="14">[0]!BlankMacro1</definedName>
    <definedName name="reg" localSheetId="20">[0]!BlankMacro1</definedName>
    <definedName name="reg" localSheetId="18">[0]!BlankMacro1</definedName>
    <definedName name="reg">[0]!BlankMacro1</definedName>
    <definedName name="RegainFocus">#N/A</definedName>
    <definedName name="RegCapLookup" localSheetId="20">#REF!</definedName>
    <definedName name="RegCapLookup">#REF!</definedName>
    <definedName name="Region">[413]Welcome!$E$9</definedName>
    <definedName name="Registered_Capital" localSheetId="8">#REF!</definedName>
    <definedName name="Registered_Capital" localSheetId="9">#REF!</definedName>
    <definedName name="Registered_Capital" localSheetId="10">#REF!</definedName>
    <definedName name="Registered_Capital" localSheetId="11">#REF!</definedName>
    <definedName name="Registered_Capital" localSheetId="13">#REF!</definedName>
    <definedName name="Registered_Capital" localSheetId="14">#REF!</definedName>
    <definedName name="Registered_Capital" localSheetId="20">#REF!</definedName>
    <definedName name="Registered_Capital" localSheetId="18">#REF!</definedName>
    <definedName name="Registered_Capital">#REF!</definedName>
    <definedName name="regmult" localSheetId="8" hidden="1">#REF!</definedName>
    <definedName name="regmult" localSheetId="9" hidden="1">#REF!</definedName>
    <definedName name="regmult" localSheetId="10" hidden="1">#REF!</definedName>
    <definedName name="regmult" localSheetId="11" hidden="1">#REF!</definedName>
    <definedName name="regmult" localSheetId="13" hidden="1">#REF!</definedName>
    <definedName name="regmult" localSheetId="14" hidden="1">#REF!</definedName>
    <definedName name="regmult" localSheetId="20" hidden="1">#REF!</definedName>
    <definedName name="regmult" hidden="1">#REF!</definedName>
    <definedName name="REHGRE" localSheetId="8" hidden="1">{#N/A,#N/A,FALSE,"포장단가"}</definedName>
    <definedName name="REHGRE" localSheetId="9" hidden="1">{#N/A,#N/A,FALSE,"포장단가"}</definedName>
    <definedName name="REHGRE" localSheetId="10" hidden="1">{#N/A,#N/A,FALSE,"포장단가"}</definedName>
    <definedName name="REHGRE" localSheetId="11" hidden="1">{#N/A,#N/A,FALSE,"포장단가"}</definedName>
    <definedName name="REHGRE" localSheetId="12" hidden="1">{#N/A,#N/A,FALSE,"포장단가"}</definedName>
    <definedName name="REHGRE" localSheetId="13" hidden="1">{#N/A,#N/A,FALSE,"포장단가"}</definedName>
    <definedName name="REHGRE" localSheetId="14" hidden="1">{#N/A,#N/A,FALSE,"포장단가"}</definedName>
    <definedName name="REHGRE" localSheetId="20" hidden="1">{#N/A,#N/A,FALSE,"포장단가"}</definedName>
    <definedName name="REHGRE" hidden="1">{#N/A,#N/A,FALSE,"포장단가"}</definedName>
    <definedName name="Remlee">#REF!</definedName>
    <definedName name="RENN" localSheetId="8" hidden="1">{"'7-2지역별'!$A$1:$R$44"}</definedName>
    <definedName name="RENN" localSheetId="9" hidden="1">{"'7-2지역별'!$A$1:$R$44"}</definedName>
    <definedName name="RENN" localSheetId="10" hidden="1">{"'7-2지역별'!$A$1:$R$44"}</definedName>
    <definedName name="RENN" localSheetId="11" hidden="1">{"'7-2지역별'!$A$1:$R$44"}</definedName>
    <definedName name="RENN" localSheetId="12" hidden="1">{"'7-2지역별'!$A$1:$R$44"}</definedName>
    <definedName name="RENN" localSheetId="13" hidden="1">{"'7-2지역별'!$A$1:$R$44"}</definedName>
    <definedName name="RENN" localSheetId="14" hidden="1">{"'7-2지역별'!$A$1:$R$44"}</definedName>
    <definedName name="RENN" localSheetId="20" hidden="1">{"'7-2지역별'!$A$1:$R$44"}</definedName>
    <definedName name="RENN" hidden="1">{"'7-2지역별'!$A$1:$R$44"}</definedName>
    <definedName name="Rental_Exp_AHNA" localSheetId="8">#REF!</definedName>
    <definedName name="Rental_Exp_AHNA" localSheetId="9">#REF!</definedName>
    <definedName name="Rental_Exp_AHNA" localSheetId="10">#REF!</definedName>
    <definedName name="Rental_Exp_AHNA" localSheetId="11">#REF!</definedName>
    <definedName name="Rental_Exp_AHNA" localSheetId="13">#REF!</definedName>
    <definedName name="Rental_Exp_AHNA" localSheetId="14">#REF!</definedName>
    <definedName name="Rental_Exp_AHNA" localSheetId="20">#REF!</definedName>
    <definedName name="Rental_Exp_AHNA" localSheetId="18">#REF!</definedName>
    <definedName name="Rental_Exp_AHNA">#REF!</definedName>
    <definedName name="Rental_Exp_ConsolGrp" localSheetId="8">#REF!</definedName>
    <definedName name="Rental_Exp_ConsolGrp" localSheetId="9">#REF!</definedName>
    <definedName name="Rental_Exp_ConsolGrp" localSheetId="10">#REF!</definedName>
    <definedName name="Rental_Exp_ConsolGrp" localSheetId="11">#REF!</definedName>
    <definedName name="Rental_Exp_ConsolGrp" localSheetId="13">#REF!</definedName>
    <definedName name="Rental_Exp_ConsolGrp" localSheetId="14">#REF!</definedName>
    <definedName name="Rental_Exp_ConsolGrp" localSheetId="20">#REF!</definedName>
    <definedName name="Rental_Exp_ConsolGrp" localSheetId="18">#REF!</definedName>
    <definedName name="Rental_Exp_ConsolGrp">#REF!</definedName>
    <definedName name="Rental_Exp_RHCO" localSheetId="8">#REF!</definedName>
    <definedName name="Rental_Exp_RHCO" localSheetId="9">#REF!</definedName>
    <definedName name="Rental_Exp_RHCO" localSheetId="10">#REF!</definedName>
    <definedName name="Rental_Exp_RHCO" localSheetId="11">#REF!</definedName>
    <definedName name="Rental_Exp_RHCO" localSheetId="13">#REF!</definedName>
    <definedName name="Rental_Exp_RHCO" localSheetId="14">#REF!</definedName>
    <definedName name="Rental_Exp_RHCO" localSheetId="20">#REF!</definedName>
    <definedName name="Rental_Exp_RHCO" localSheetId="18">#REF!</definedName>
    <definedName name="Rental_Exp_RHCO">#REF!</definedName>
    <definedName name="Rental_Exp_Uncon_Affil" localSheetId="8">#REF!</definedName>
    <definedName name="Rental_Exp_Uncon_Affil" localSheetId="9">#REF!</definedName>
    <definedName name="Rental_Exp_Uncon_Affil" localSheetId="10">#REF!</definedName>
    <definedName name="Rental_Exp_Uncon_Affil" localSheetId="11">#REF!</definedName>
    <definedName name="Rental_Exp_Uncon_Affil" localSheetId="13">#REF!</definedName>
    <definedName name="Rental_Exp_Uncon_Affil" localSheetId="14">#REF!</definedName>
    <definedName name="Rental_Exp_Uncon_Affil" localSheetId="20">#REF!</definedName>
    <definedName name="Rental_Exp_Uncon_Affil" localSheetId="18">#REF!</definedName>
    <definedName name="Rental_Exp_Uncon_Affil">#REF!</definedName>
    <definedName name="Rental_Inc_AHNA" localSheetId="8">#REF!</definedName>
    <definedName name="Rental_Inc_AHNA" localSheetId="9">#REF!</definedName>
    <definedName name="Rental_Inc_AHNA" localSheetId="10">#REF!</definedName>
    <definedName name="Rental_Inc_AHNA" localSheetId="11">#REF!</definedName>
    <definedName name="Rental_Inc_AHNA" localSheetId="13">#REF!</definedName>
    <definedName name="Rental_Inc_AHNA" localSheetId="14">#REF!</definedName>
    <definedName name="Rental_Inc_AHNA" localSheetId="20">#REF!</definedName>
    <definedName name="Rental_Inc_AHNA" localSheetId="18">#REF!</definedName>
    <definedName name="Rental_Inc_AHNA">#REF!</definedName>
    <definedName name="Rental_Inc_ConsolGrp" localSheetId="8">#REF!</definedName>
    <definedName name="Rental_Inc_ConsolGrp" localSheetId="9">#REF!</definedName>
    <definedName name="Rental_Inc_ConsolGrp" localSheetId="10">#REF!</definedName>
    <definedName name="Rental_Inc_ConsolGrp" localSheetId="11">#REF!</definedName>
    <definedName name="Rental_Inc_ConsolGrp" localSheetId="13">#REF!</definedName>
    <definedName name="Rental_Inc_ConsolGrp" localSheetId="14">#REF!</definedName>
    <definedName name="Rental_Inc_ConsolGrp" localSheetId="20">#REF!</definedName>
    <definedName name="Rental_Inc_ConsolGrp" localSheetId="18">#REF!</definedName>
    <definedName name="Rental_Inc_ConsolGrp">#REF!</definedName>
    <definedName name="Rental_Inc_RHCO" localSheetId="8">#REF!</definedName>
    <definedName name="Rental_Inc_RHCO" localSheetId="9">#REF!</definedName>
    <definedName name="Rental_Inc_RHCO" localSheetId="10">#REF!</definedName>
    <definedName name="Rental_Inc_RHCO" localSheetId="11">#REF!</definedName>
    <definedName name="Rental_Inc_RHCO" localSheetId="13">#REF!</definedName>
    <definedName name="Rental_Inc_RHCO" localSheetId="14">#REF!</definedName>
    <definedName name="Rental_Inc_RHCO" localSheetId="20">#REF!</definedName>
    <definedName name="Rental_Inc_RHCO" localSheetId="18">#REF!</definedName>
    <definedName name="Rental_Inc_RHCO">#REF!</definedName>
    <definedName name="Rental_Inc_Uncon_Affil" localSheetId="8">#REF!</definedName>
    <definedName name="Rental_Inc_Uncon_Affil" localSheetId="9">#REF!</definedName>
    <definedName name="Rental_Inc_Uncon_Affil" localSheetId="10">#REF!</definedName>
    <definedName name="Rental_Inc_Uncon_Affil" localSheetId="11">#REF!</definedName>
    <definedName name="Rental_Inc_Uncon_Affil" localSheetId="13">#REF!</definedName>
    <definedName name="Rental_Inc_Uncon_Affil" localSheetId="14">#REF!</definedName>
    <definedName name="Rental_Inc_Uncon_Affil" localSheetId="20">#REF!</definedName>
    <definedName name="Rental_Inc_Uncon_Affil" localSheetId="18">#REF!</definedName>
    <definedName name="Rental_Inc_Uncon_Affil">#REF!</definedName>
    <definedName name="replace" localSheetId="12">{"page 1";"page 2";"notes";"summary"}</definedName>
    <definedName name="replace" localSheetId="20">{"page 1";"page 2";"notes";"summary"}</definedName>
    <definedName name="replace">{"page 1";"page 2";"notes";"summary"}</definedName>
    <definedName name="Replacement">'[414]BD 2000'!$A$1:$H$65536,'[414]BD 2000'!$A$1:$IV$4</definedName>
    <definedName name="report">'[415]Mall Revenue'!$A$1:$V$182</definedName>
    <definedName name="REPORT1">[369]공급설비!#REF!</definedName>
    <definedName name="REPORT2">[369]공급설비!#REF!</definedName>
    <definedName name="REPORT3">[369]공급설비!#REF!</definedName>
    <definedName name="REPORT4">[369]공급설비!#REF!</definedName>
    <definedName name="REPORT5">[369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82]Invested capital_VDF'!$C$6:$AU$6</definedName>
    <definedName name="Required_cash_percent">'[182]Invested capital_VDF'!$A$9</definedName>
    <definedName name="rer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12" hidden="1">{#N/A,#N/A,FALSE,"ORIX CSC"}</definedName>
    <definedName name="rere" localSheetId="20" hidden="1">{#N/A,#N/A,FALSE,"ORIX CSC"}</definedName>
    <definedName name="rere" hidden="1">{#N/A,#N/A,FALSE,"ORIX CSC"}</definedName>
    <definedName name="rer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8" hidden="1">{"ThermalProcEngExpenses",#N/A,FALSE,"TP Fixed Exp."}</definedName>
    <definedName name="rerty" localSheetId="9" hidden="1">{"ThermalProcEngExpenses",#N/A,FALSE,"TP Fixed Exp."}</definedName>
    <definedName name="rerty" localSheetId="10" hidden="1">{"ThermalProcEngExpenses",#N/A,FALSE,"TP Fixed Exp."}</definedName>
    <definedName name="rerty" localSheetId="11" hidden="1">{"ThermalProcEngExpenses",#N/A,FALSE,"TP Fixed Exp."}</definedName>
    <definedName name="rerty" localSheetId="12" hidden="1">{"ThermalProcEngExpenses",#N/A,FALSE,"TP Fixed Exp."}</definedName>
    <definedName name="rerty" localSheetId="13" hidden="1">{"ThermalProcEngExpenses",#N/A,FALSE,"TP Fixed Exp."}</definedName>
    <definedName name="rerty" localSheetId="14" hidden="1">{"ThermalProcEngExpenses",#N/A,FALSE,"TP Fixed Exp."}</definedName>
    <definedName name="rerty" localSheetId="20" hidden="1">{"ThermalProcEngExpenses",#N/A,FALSE,"TP Fixed Exp."}</definedName>
    <definedName name="rerty" hidden="1">{"ThermalProcEngExpenses",#N/A,FALSE,"TP Fixed Exp."}</definedName>
    <definedName name="RESDEVF" localSheetId="12" hidden="1">{"Frgen",#N/A,FALSE,"A";"Résu",#N/A,FALSE,"A"}</definedName>
    <definedName name="RESDEVF" localSheetId="20" hidden="1">{"Frgen",#N/A,FALSE,"A";"Résu",#N/A,FALSE,"A"}</definedName>
    <definedName name="RESDEVF" hidden="1">{"Frgen",#N/A,FALSE,"A";"Résu",#N/A,FALSE,"A"}</definedName>
    <definedName name="Reselects">#REF!</definedName>
    <definedName name="RESERVED_DATA" localSheetId="20" hidden="1">#REF!</definedName>
    <definedName name="RESERVED_DATA" hidden="1">#REF!</definedName>
    <definedName name="Reset" localSheetId="20">#REF!</definedName>
    <definedName name="Reset">#REF!</definedName>
    <definedName name="Residual_Value">[182]DCF_VDF!$C$25:$AZ$25</definedName>
    <definedName name="RESOURCE" localSheetId="8">#REF!</definedName>
    <definedName name="RESOURCE" localSheetId="9">#REF!</definedName>
    <definedName name="RESOURCE" localSheetId="10">#REF!</definedName>
    <definedName name="RESOURCE" localSheetId="11">#REF!</definedName>
    <definedName name="RESOURCE" localSheetId="13">#REF!</definedName>
    <definedName name="RESOURCE" localSheetId="14">#REF!</definedName>
    <definedName name="RESOURCE" localSheetId="20">#REF!</definedName>
    <definedName name="RESOURCE" localSheetId="18">#REF!</definedName>
    <definedName name="RESOURCE">#REF!</definedName>
    <definedName name="RESPONSIBILITYAPPLICATIONID1" localSheetId="20">#REF!</definedName>
    <definedName name="RESPONSIBILITYAPPLICATIONID1">#REF!</definedName>
    <definedName name="RESPONSIBILITYID1" localSheetId="20">#REF!</definedName>
    <definedName name="RESPONSIBILITYID1">#REF!</definedName>
    <definedName name="RESPONSIBILITYNAME1" localSheetId="20">#REF!</definedName>
    <definedName name="RESPONSIBILITYNAME1">#REF!</definedName>
    <definedName name="RE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82]Invested capital_VDF'!#REF!</definedName>
    <definedName name="Restructuring_charges_growth_fore" localSheetId="20">#REF!</definedName>
    <definedName name="Restructuring_charges_growth_fore">#REF!</definedName>
    <definedName name="Restructuring_Dt">[186]Asm!$H$78</definedName>
    <definedName name="Restructuring_Switch">[186]Asm!$H$40</definedName>
    <definedName name="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8" hidden="1">{#N/A,#N/A,TRUE,"변동비고정비분류(5단계)";#N/A,#N/A,TRUE,"변동비고정비분류(5단계)"}</definedName>
    <definedName name="rete" localSheetId="9" hidden="1">{#N/A,#N/A,TRUE,"변동비고정비분류(5단계)";#N/A,#N/A,TRUE,"변동비고정비분류(5단계)"}</definedName>
    <definedName name="rete" localSheetId="10" hidden="1">{#N/A,#N/A,TRUE,"변동비고정비분류(5단계)";#N/A,#N/A,TRUE,"변동비고정비분류(5단계)"}</definedName>
    <definedName name="rete" localSheetId="11" hidden="1">{#N/A,#N/A,TRUE,"변동비고정비분류(5단계)";#N/A,#N/A,TRUE,"변동비고정비분류(5단계)"}</definedName>
    <definedName name="rete" localSheetId="12" hidden="1">{#N/A,#N/A,TRUE,"변동비고정비분류(5단계)";#N/A,#N/A,TRUE,"변동비고정비분류(5단계)"}</definedName>
    <definedName name="rete" localSheetId="13" hidden="1">{#N/A,#N/A,TRUE,"변동비고정비분류(5단계)";#N/A,#N/A,TRUE,"변동비고정비분류(5단계)"}</definedName>
    <definedName name="rete" localSheetId="14" hidden="1">{#N/A,#N/A,TRUE,"변동비고정비분류(5단계)";#N/A,#N/A,TRUE,"변동비고정비분류(5단계)"}</definedName>
    <definedName name="rete" localSheetId="15" hidden="1">{#N/A,#N/A,TRUE,"변동비고정비분류(5단계)";#N/A,#N/A,TRUE,"변동비고정비분류(5단계)"}</definedName>
    <definedName name="rete" localSheetId="20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8" hidden="1">{"'Sheet1'!$A$1:$H$36"}</definedName>
    <definedName name="retwwe" localSheetId="9" hidden="1">{"'Sheet1'!$A$1:$H$36"}</definedName>
    <definedName name="retwwe" localSheetId="10" hidden="1">{"'Sheet1'!$A$1:$H$36"}</definedName>
    <definedName name="retwwe" localSheetId="11" hidden="1">{"'Sheet1'!$A$1:$H$36"}</definedName>
    <definedName name="retwwe" localSheetId="12" hidden="1">{"'Sheet1'!$A$1:$H$36"}</definedName>
    <definedName name="retwwe" localSheetId="13" hidden="1">{"'Sheet1'!$A$1:$H$36"}</definedName>
    <definedName name="retwwe" localSheetId="14" hidden="1">{"'Sheet1'!$A$1:$H$36"}</definedName>
    <definedName name="retwwe" localSheetId="15" hidden="1">{"'Sheet1'!$A$1:$H$36"}</definedName>
    <definedName name="retwwe" localSheetId="20" hidden="1">{"'Sheet1'!$A$1:$H$36"}</definedName>
    <definedName name="retwwe" hidden="1">{"'Sheet1'!$A$1:$H$36"}</definedName>
    <definedName name="RETYREYHBF" hidden="1">[19]Sheet2!#REF!</definedName>
    <definedName name="REV_BKDOWN" localSheetId="20">#REF!</definedName>
    <definedName name="REV_BKDOWN">#REF!</definedName>
    <definedName name="REVENUE" localSheetId="20">#REF!</definedName>
    <definedName name="REVENUE">#REF!</definedName>
    <definedName name="Revenue_7월" localSheetId="8" hidden="1">{#N/A,#N/A,FALSE,"보험현황";#N/A,#N/A,FALSE,"보험현황"}</definedName>
    <definedName name="Revenue_7월" localSheetId="9" hidden="1">{#N/A,#N/A,FALSE,"보험현황";#N/A,#N/A,FALSE,"보험현황"}</definedName>
    <definedName name="Revenue_7월" localSheetId="10" hidden="1">{#N/A,#N/A,FALSE,"보험현황";#N/A,#N/A,FALSE,"보험현황"}</definedName>
    <definedName name="Revenue_7월" localSheetId="11" hidden="1">{#N/A,#N/A,FALSE,"보험현황";#N/A,#N/A,FALSE,"보험현황"}</definedName>
    <definedName name="Revenue_7월" localSheetId="12" hidden="1">{#N/A,#N/A,FALSE,"보험현황";#N/A,#N/A,FALSE,"보험현황"}</definedName>
    <definedName name="Revenue_7월" localSheetId="13" hidden="1">{#N/A,#N/A,FALSE,"보험현황";#N/A,#N/A,FALSE,"보험현황"}</definedName>
    <definedName name="Revenue_7월" localSheetId="14" hidden="1">{#N/A,#N/A,FALSE,"보험현황";#N/A,#N/A,FALSE,"보험현황"}</definedName>
    <definedName name="Revenue_7월" localSheetId="20" hidden="1">{#N/A,#N/A,FALSE,"보험현황";#N/A,#N/A,FALSE,"보험현황"}</definedName>
    <definedName name="Revenue_7월" hidden="1">{#N/A,#N/A,FALSE,"보험현황";#N/A,#N/A,FALSE,"보험현황"}</definedName>
    <definedName name="Revenue_7월_1" localSheetId="8" hidden="1">{#N/A,#N/A,FALSE,"보험현황";#N/A,#N/A,FALSE,"보험현황"}</definedName>
    <definedName name="Revenue_7월_1" localSheetId="9" hidden="1">{#N/A,#N/A,FALSE,"보험현황";#N/A,#N/A,FALSE,"보험현황"}</definedName>
    <definedName name="Revenue_7월_1" localSheetId="10" hidden="1">{#N/A,#N/A,FALSE,"보험현황";#N/A,#N/A,FALSE,"보험현황"}</definedName>
    <definedName name="Revenue_7월_1" localSheetId="11" hidden="1">{#N/A,#N/A,FALSE,"보험현황";#N/A,#N/A,FALSE,"보험현황"}</definedName>
    <definedName name="Revenue_7월_1" localSheetId="12" hidden="1">{#N/A,#N/A,FALSE,"보험현황";#N/A,#N/A,FALSE,"보험현황"}</definedName>
    <definedName name="Revenue_7월_1" localSheetId="13" hidden="1">{#N/A,#N/A,FALSE,"보험현황";#N/A,#N/A,FALSE,"보험현황"}</definedName>
    <definedName name="Revenue_7월_1" localSheetId="14" hidden="1">{#N/A,#N/A,FALSE,"보험현황";#N/A,#N/A,FALSE,"보험현황"}</definedName>
    <definedName name="Revenue_7월_1" localSheetId="20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 localSheetId="20">#REF!</definedName>
    <definedName name="RevLookup">#REF!</definedName>
    <definedName name="RevPer">[183]HEADER!$G$15</definedName>
    <definedName name="REVRPT">[187]QuartRev!#REF!</definedName>
    <definedName name="REVS_QTRLY" localSheetId="20">#REF!</definedName>
    <definedName name="REVS_QTRLY">#REF!</definedName>
    <definedName name="REVS_YRLY" localSheetId="20">#REF!</definedName>
    <definedName name="REVS_YRLY">#REF!</definedName>
    <definedName name="revtrends">[199]Trends!$A$1:$AL$51</definedName>
    <definedName name="RevYN">[183]HEADER!$D$15</definedName>
    <definedName name="rewqrw" localSheetId="8" hidden="1">{"'Sheet1'!$A$1:$H$36"}</definedName>
    <definedName name="rewqrw" localSheetId="9" hidden="1">{"'Sheet1'!$A$1:$H$36"}</definedName>
    <definedName name="rewqrw" localSheetId="10" hidden="1">{"'Sheet1'!$A$1:$H$36"}</definedName>
    <definedName name="rewqrw" localSheetId="11" hidden="1">{"'Sheet1'!$A$1:$H$36"}</definedName>
    <definedName name="rewqrw" localSheetId="12" hidden="1">{"'Sheet1'!$A$1:$H$36"}</definedName>
    <definedName name="rewqrw" localSheetId="13" hidden="1">{"'Sheet1'!$A$1:$H$36"}</definedName>
    <definedName name="rewqrw" localSheetId="14" hidden="1">{"'Sheet1'!$A$1:$H$36"}</definedName>
    <definedName name="rewqrw" localSheetId="15" hidden="1">{"'Sheet1'!$A$1:$H$36"}</definedName>
    <definedName name="rewqrw" localSheetId="20" hidden="1">{"'Sheet1'!$A$1:$H$36"}</definedName>
    <definedName name="rewqrw" hidden="1">{"'Sheet1'!$A$1:$H$36"}</definedName>
    <definedName name="rews" hidden="1">#N/A</definedName>
    <definedName name="re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8">#REF!</definedName>
    <definedName name="RFSSF" localSheetId="9">#REF!</definedName>
    <definedName name="RFSSF" localSheetId="10">#REF!</definedName>
    <definedName name="RFSSF" localSheetId="11">#REF!</definedName>
    <definedName name="RFSSF" localSheetId="13">#REF!</definedName>
    <definedName name="RFSSF" localSheetId="14">#REF!</definedName>
    <definedName name="RFSSF" localSheetId="20">#REF!</definedName>
    <definedName name="RFSSF" localSheetId="18">#REF!</definedName>
    <definedName name="RFSSF">#REF!</definedName>
    <definedName name="RGFB">[121]!BULYANGPNTR</definedName>
    <definedName name="rgg" localSheetId="8" hidden="1">[174]분석적검토!#REF!</definedName>
    <definedName name="rgg" localSheetId="9" hidden="1">[174]분석적검토!#REF!</definedName>
    <definedName name="rgg" localSheetId="10" hidden="1">[174]분석적검토!#REF!</definedName>
    <definedName name="rgg" localSheetId="11" hidden="1">[174]분석적검토!#REF!</definedName>
    <definedName name="rgg" localSheetId="13" hidden="1">[174]분석적검토!#REF!</definedName>
    <definedName name="rgg" localSheetId="14" hidden="1">[174]분석적검토!#REF!</definedName>
    <definedName name="rgg" localSheetId="20" hidden="1">[175]분석적검토!#REF!</definedName>
    <definedName name="rgg" hidden="1">[175]분석적검토!#REF!</definedName>
    <definedName name="rggrgrgrgr" localSheetId="8" hidden="1">{"mult96",#N/A,FALSE,"PETCOMP";"est96",#N/A,FALSE,"PETCOMP";"mult95",#N/A,FALSE,"PETCOMP";"est95",#N/A,FALSE,"PETCOMP";"multltm",#N/A,FALSE,"PETCOMP";"resultltm",#N/A,FALSE,"PETCOMP"}</definedName>
    <definedName name="rggrgrgrgr" localSheetId="9" hidden="1">{"mult96",#N/A,FALSE,"PETCOMP";"est96",#N/A,FALSE,"PETCOMP";"mult95",#N/A,FALSE,"PETCOMP";"est95",#N/A,FALSE,"PETCOMP";"multltm",#N/A,FALSE,"PETCOMP";"resultltm",#N/A,FALSE,"PETCOMP"}</definedName>
    <definedName name="rggrgrgrgr" localSheetId="10" hidden="1">{"mult96",#N/A,FALSE,"PETCOMP";"est96",#N/A,FALSE,"PETCOMP";"mult95",#N/A,FALSE,"PETCOMP";"est95",#N/A,FALSE,"PETCOMP";"multltm",#N/A,FALSE,"PETCOMP";"resultltm",#N/A,FALSE,"PETCOMP"}</definedName>
    <definedName name="rggrgrgrgr" localSheetId="11" hidden="1">{"mult96",#N/A,FALSE,"PETCOMP";"est96",#N/A,FALSE,"PETCOMP";"mult95",#N/A,FALSE,"PETCOMP";"est95",#N/A,FALSE,"PETCOMP";"multltm",#N/A,FALSE,"PETCOMP";"resultltm",#N/A,FALSE,"PETCOMP"}</definedName>
    <definedName name="rggrgrgrgr" localSheetId="12" hidden="1">{"mult96",#N/A,FALSE,"PETCOMP";"est96",#N/A,FALSE,"PETCOMP";"mult95",#N/A,FALSE,"PETCOMP";"est95",#N/A,FALSE,"PETCOMP";"multltm",#N/A,FALSE,"PETCOMP";"resultltm",#N/A,FALSE,"PETCOMP"}</definedName>
    <definedName name="rggrgrgrgr" localSheetId="13" hidden="1">{"mult96",#N/A,FALSE,"PETCOMP";"est96",#N/A,FALSE,"PETCOMP";"mult95",#N/A,FALSE,"PETCOMP";"est95",#N/A,FALSE,"PETCOMP";"multltm",#N/A,FALSE,"PETCOMP";"resultltm",#N/A,FALSE,"PETCOMP"}</definedName>
    <definedName name="rggrgrgrgr" localSheetId="14" hidden="1">{"mult96",#N/A,FALSE,"PETCOMP";"est96",#N/A,FALSE,"PETCOMP";"mult95",#N/A,FALSE,"PETCOMP";"est95",#N/A,FALSE,"PETCOMP";"multltm",#N/A,FALSE,"PETCOMP";"resultltm",#N/A,FALSE,"PETCOMP"}</definedName>
    <definedName name="rggrgrgrgr" localSheetId="20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8" hidden="1">{#N/A,#N/A,FALSE,"현장 NCR 분석";#N/A,#N/A,FALSE,"현장품질감사";#N/A,#N/A,FALSE,"현장품질감사"}</definedName>
    <definedName name="rgrg" localSheetId="9" hidden="1">{#N/A,#N/A,FALSE,"현장 NCR 분석";#N/A,#N/A,FALSE,"현장품질감사";#N/A,#N/A,FALSE,"현장품질감사"}</definedName>
    <definedName name="rgrg" localSheetId="10" hidden="1">{#N/A,#N/A,FALSE,"현장 NCR 분석";#N/A,#N/A,FALSE,"현장품질감사";#N/A,#N/A,FALSE,"현장품질감사"}</definedName>
    <definedName name="rgrg" localSheetId="11" hidden="1">{#N/A,#N/A,FALSE,"현장 NCR 분석";#N/A,#N/A,FALSE,"현장품질감사";#N/A,#N/A,FALSE,"현장품질감사"}</definedName>
    <definedName name="rgrg" localSheetId="12" hidden="1">{#N/A,#N/A,FALSE,"현장 NCR 분석";#N/A,#N/A,FALSE,"현장품질감사";#N/A,#N/A,FALSE,"현장품질감사"}</definedName>
    <definedName name="rgrg" localSheetId="13" hidden="1">{#N/A,#N/A,FALSE,"현장 NCR 분석";#N/A,#N/A,FALSE,"현장품질감사";#N/A,#N/A,FALSE,"현장품질감사"}</definedName>
    <definedName name="rgrg" localSheetId="14" hidden="1">{#N/A,#N/A,FALSE,"현장 NCR 분석";#N/A,#N/A,FALSE,"현장품질감사";#N/A,#N/A,FALSE,"현장품질감사"}</definedName>
    <definedName name="rgrg" localSheetId="20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8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10" hidden="1">{#N/A,#N/A,FALSE,"단축1";#N/A,#N/A,FALSE,"단축2";#N/A,#N/A,FALSE,"단축3";#N/A,#N/A,FALSE,"장축";#N/A,#N/A,FALSE,"4WD"}</definedName>
    <definedName name="RHD" localSheetId="11" hidden="1">{#N/A,#N/A,FALSE,"단축1";#N/A,#N/A,FALSE,"단축2";#N/A,#N/A,FALSE,"단축3";#N/A,#N/A,FALSE,"장축";#N/A,#N/A,FALSE,"4WD"}</definedName>
    <definedName name="RHD" localSheetId="12" hidden="1">{#N/A,#N/A,FALSE,"단축1";#N/A,#N/A,FALSE,"단축2";#N/A,#N/A,FALSE,"단축3";#N/A,#N/A,FALSE,"장축";#N/A,#N/A,FALSE,"4WD"}</definedName>
    <definedName name="RHD" localSheetId="13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localSheetId="20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8" hidden="1">{#N/A,#N/A,FALSE,"KMC최종회의(7월) 자료"}</definedName>
    <definedName name="RHDTN" localSheetId="9" hidden="1">{#N/A,#N/A,FALSE,"KMC최종회의(7월) 자료"}</definedName>
    <definedName name="RHDTN" localSheetId="10" hidden="1">{#N/A,#N/A,FALSE,"KMC최종회의(7월) 자료"}</definedName>
    <definedName name="RHDTN" localSheetId="11" hidden="1">{#N/A,#N/A,FALSE,"KMC최종회의(7월) 자료"}</definedName>
    <definedName name="RHDTN" localSheetId="12" hidden="1">{#N/A,#N/A,FALSE,"KMC최종회의(7월) 자료"}</definedName>
    <definedName name="RHDTN" localSheetId="13" hidden="1">{#N/A,#N/A,FALSE,"KMC최종회의(7월) 자료"}</definedName>
    <definedName name="RHDTN" localSheetId="14" hidden="1">{#N/A,#N/A,FALSE,"KMC최종회의(7월) 자료"}</definedName>
    <definedName name="RHDTN" localSheetId="20" hidden="1">{#N/A,#N/A,FALSE,"KMC최종회의(7월) 자료"}</definedName>
    <definedName name="RHDTN" hidden="1">{#N/A,#N/A,FALSE,"KMC최종회의(7월) 자료"}</definedName>
    <definedName name="RHKS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12" hidden="1">{#N/A,#N/A,TRUE,"KEY DATA";#N/A,#N/A,TRUE,"KEY DATA Base Case";#N/A,#N/A,TRUE,"JULY";#N/A,#N/A,TRUE,"AUG";#N/A,#N/A,TRUE,"SEPT";#N/A,#N/A,TRUE,"3Q"}</definedName>
    <definedName name="rhs" localSheetId="20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8" hidden="1">{"Capital Plan CA Schedule",#N/A,TRUE,"Capital Plan";"Capital Plan Summary",#N/A,TRUE,"Capital Plan"}</definedName>
    <definedName name="rich" localSheetId="9" hidden="1">{"Capital Plan CA Schedule",#N/A,TRUE,"Capital Plan";"Capital Plan Summary",#N/A,TRUE,"Capital Plan"}</definedName>
    <definedName name="rich" localSheetId="10" hidden="1">{"Capital Plan CA Schedule",#N/A,TRUE,"Capital Plan";"Capital Plan Summary",#N/A,TRUE,"Capital Plan"}</definedName>
    <definedName name="rich" localSheetId="11" hidden="1">{"Capital Plan CA Schedule",#N/A,TRUE,"Capital Plan";"Capital Plan Summary",#N/A,TRUE,"Capital Plan"}</definedName>
    <definedName name="rich" localSheetId="12" hidden="1">{"Capital Plan CA Schedule",#N/A,TRUE,"Capital Plan";"Capital Plan Summary",#N/A,TRUE,"Capital Plan"}</definedName>
    <definedName name="rich" localSheetId="13" hidden="1">{"Capital Plan CA Schedule",#N/A,TRUE,"Capital Plan";"Capital Plan Summary",#N/A,TRUE,"Capital Plan"}</definedName>
    <definedName name="rich" localSheetId="14" hidden="1">{"Capital Plan CA Schedule",#N/A,TRUE,"Capital Plan";"Capital Plan Summary",#N/A,TRUE,"Capital Plan"}</definedName>
    <definedName name="rich" localSheetId="15" hidden="1">{"Capital Plan CA Schedule",#N/A,TRUE,"Capital Plan";"Capital Plan Summary",#N/A,TRUE,"Capital Plan"}</definedName>
    <definedName name="rich" localSheetId="20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8">#REF!</definedName>
    <definedName name="RIGHT" localSheetId="9">#REF!</definedName>
    <definedName name="RIGHT" localSheetId="10">#REF!</definedName>
    <definedName name="RIGHT" localSheetId="11">#REF!</definedName>
    <definedName name="RIGHT" localSheetId="13">#REF!</definedName>
    <definedName name="RIGHT" localSheetId="14">#REF!</definedName>
    <definedName name="RIGHT" localSheetId="20">#REF!</definedName>
    <definedName name="RIGHT" localSheetId="18">#REF!</definedName>
    <definedName name="RIGHT">#REF!</definedName>
    <definedName name="RIsk_free_30yr_Treas">'[182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8" hidden="1">{#N/A,#N/A,FALSE,"UNIT";#N/A,#N/A,FALSE,"UNIT";#N/A,#N/A,FALSE,"계정"}</definedName>
    <definedName name="RISK내용" localSheetId="9" hidden="1">{#N/A,#N/A,FALSE,"UNIT";#N/A,#N/A,FALSE,"UNIT";#N/A,#N/A,FALSE,"계정"}</definedName>
    <definedName name="RISK내용" localSheetId="10" hidden="1">{#N/A,#N/A,FALSE,"UNIT";#N/A,#N/A,FALSE,"UNIT";#N/A,#N/A,FALSE,"계정"}</definedName>
    <definedName name="RISK내용" localSheetId="11" hidden="1">{#N/A,#N/A,FALSE,"UNIT";#N/A,#N/A,FALSE,"UNIT";#N/A,#N/A,FALSE,"계정"}</definedName>
    <definedName name="RISK내용" localSheetId="12" hidden="1">{#N/A,#N/A,FALSE,"UNIT";#N/A,#N/A,FALSE,"UNIT";#N/A,#N/A,FALSE,"계정"}</definedName>
    <definedName name="RISK내용" localSheetId="13" hidden="1">{#N/A,#N/A,FALSE,"UNIT";#N/A,#N/A,FALSE,"UNIT";#N/A,#N/A,FALSE,"계정"}</definedName>
    <definedName name="RISK내용" localSheetId="14" hidden="1">{#N/A,#N/A,FALSE,"UNIT";#N/A,#N/A,FALSE,"UNIT";#N/A,#N/A,FALSE,"계정"}</definedName>
    <definedName name="RISK내용" localSheetId="20" hidden="1">{#N/A,#N/A,FALSE,"UNIT";#N/A,#N/A,FALSE,"UNIT";#N/A,#N/A,FALSE,"계정"}</definedName>
    <definedName name="RISK내용" hidden="1">{#N/A,#N/A,FALSE,"UNIT";#N/A,#N/A,FALSE,"UNIT";#N/A,#N/A,FALSE,"계정"}</definedName>
    <definedName name="rk" localSheetId="8" hidden="1">{#N/A,#N/A,FALSE,"BS";#N/A,#N/A,FALSE,"PL";#N/A,#N/A,FALSE,"처분";#N/A,#N/A,FALSE,"현금";#N/A,#N/A,FALSE,"매출";#N/A,#N/A,FALSE,"원가";#N/A,#N/A,FALSE,"경영"}</definedName>
    <definedName name="rk" localSheetId="9" hidden="1">{#N/A,#N/A,FALSE,"BS";#N/A,#N/A,FALSE,"PL";#N/A,#N/A,FALSE,"처분";#N/A,#N/A,FALSE,"현금";#N/A,#N/A,FALSE,"매출";#N/A,#N/A,FALSE,"원가";#N/A,#N/A,FALSE,"경영"}</definedName>
    <definedName name="rk" localSheetId="10" hidden="1">{#N/A,#N/A,FALSE,"BS";#N/A,#N/A,FALSE,"PL";#N/A,#N/A,FALSE,"처분";#N/A,#N/A,FALSE,"현금";#N/A,#N/A,FALSE,"매출";#N/A,#N/A,FALSE,"원가";#N/A,#N/A,FALSE,"경영"}</definedName>
    <definedName name="rk" localSheetId="11" hidden="1">{#N/A,#N/A,FALSE,"BS";#N/A,#N/A,FALSE,"PL";#N/A,#N/A,FALSE,"처분";#N/A,#N/A,FALSE,"현금";#N/A,#N/A,FALSE,"매출";#N/A,#N/A,FALSE,"원가";#N/A,#N/A,FALSE,"경영"}</definedName>
    <definedName name="rk" localSheetId="12" hidden="1">{#N/A,#N/A,FALSE,"BS";#N/A,#N/A,FALSE,"PL";#N/A,#N/A,FALSE,"처분";#N/A,#N/A,FALSE,"현금";#N/A,#N/A,FALSE,"매출";#N/A,#N/A,FALSE,"원가";#N/A,#N/A,FALSE,"경영"}</definedName>
    <definedName name="rk" localSheetId="13" hidden="1">{#N/A,#N/A,FALSE,"BS";#N/A,#N/A,FALSE,"PL";#N/A,#N/A,FALSE,"처분";#N/A,#N/A,FALSE,"현금";#N/A,#N/A,FALSE,"매출";#N/A,#N/A,FALSE,"원가";#N/A,#N/A,FALSE,"경영"}</definedName>
    <definedName name="rk" localSheetId="14" hidden="1">{#N/A,#N/A,FALSE,"BS";#N/A,#N/A,FALSE,"PL";#N/A,#N/A,FALSE,"처분";#N/A,#N/A,FALSE,"현금";#N/A,#N/A,FALSE,"매출";#N/A,#N/A,FALSE,"원가";#N/A,#N/A,FALSE,"경영"}</definedName>
    <definedName name="rk" localSheetId="20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localSheetId="20" hidden="1">#REF!</definedName>
    <definedName name="rkdd" hidden="1">#REF!</definedName>
    <definedName name="rkdehdalsdksek" localSheetId="20">#REF!</definedName>
    <definedName name="rkdehdalsdksek">#REF!</definedName>
    <definedName name="rkdjf" localSheetId="8">[0]!BlankMacro1</definedName>
    <definedName name="rkdjf" localSheetId="9">[0]!BlankMacro1</definedName>
    <definedName name="rkdjf" localSheetId="10">[0]!BlankMacro1</definedName>
    <definedName name="rkdjf" localSheetId="11">[0]!BlankMacro1</definedName>
    <definedName name="rkdjf" localSheetId="12">[0]!BlankMacro1</definedName>
    <definedName name="rkdjf" localSheetId="13">[0]!BlankMacro1</definedName>
    <definedName name="rkdjf" localSheetId="14">[0]!BlankMacro1</definedName>
    <definedName name="rkdjf" localSheetId="20">[0]!BlankMacro1</definedName>
    <definedName name="rkdjf" localSheetId="18">[0]!BlankMacro1</definedName>
    <definedName name="rkdjf">[0]!BlankMacro1</definedName>
    <definedName name="rkdrmsqo" localSheetId="8">[0]!BlankMacro1</definedName>
    <definedName name="rkdrmsqo" localSheetId="9">[0]!BlankMacro1</definedName>
    <definedName name="rkdrmsqo" localSheetId="10">[0]!BlankMacro1</definedName>
    <definedName name="rkdrmsqo" localSheetId="11">[0]!BlankMacro1</definedName>
    <definedName name="rkdrmsqo" localSheetId="12">[0]!BlankMacro1</definedName>
    <definedName name="rkdrmsqo" localSheetId="13">[0]!BlankMacro1</definedName>
    <definedName name="rkdrmsqo" localSheetId="14">[0]!BlankMacro1</definedName>
    <definedName name="rkdrmsqo" localSheetId="20">[0]!BlankMacro1</definedName>
    <definedName name="rkdrmsqo" localSheetId="18">[0]!BlankMacro1</definedName>
    <definedName name="rkdrmsqo">[0]!BlankMacro1</definedName>
    <definedName name="RKEHD" localSheetId="12" hidden="1">{#N/A,#N/A,TRUE,"Y생산";#N/A,#N/A,TRUE,"Y판매";#N/A,#N/A,TRUE,"Y총물량";#N/A,#N/A,TRUE,"Y능력";#N/A,#N/A,TRUE,"YKD"}</definedName>
    <definedName name="RKEHD" localSheetId="20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6]외화금융(97-03)'!#REF!</definedName>
    <definedName name="RKRKR" localSheetId="8" hidden="1">{#N/A,#N/A,FALSE,"초도품";#N/A,#N/A,FALSE,"초도품 (2)";#N/A,#N/A,FALSE,"초도품 (3)";#N/A,#N/A,FALSE,"초도품 (4)";#N/A,#N/A,FALSE,"초도품 (5)";#N/A,#N/A,FALSE,"초도품 (6)"}</definedName>
    <definedName name="RKRKR" localSheetId="9" hidden="1">{#N/A,#N/A,FALSE,"초도품";#N/A,#N/A,FALSE,"초도품 (2)";#N/A,#N/A,FALSE,"초도품 (3)";#N/A,#N/A,FALSE,"초도품 (4)";#N/A,#N/A,FALSE,"초도품 (5)";#N/A,#N/A,FALSE,"초도품 (6)"}</definedName>
    <definedName name="RKRKR" localSheetId="10" hidden="1">{#N/A,#N/A,FALSE,"초도품";#N/A,#N/A,FALSE,"초도품 (2)";#N/A,#N/A,FALSE,"초도품 (3)";#N/A,#N/A,FALSE,"초도품 (4)";#N/A,#N/A,FALSE,"초도품 (5)";#N/A,#N/A,FALSE,"초도품 (6)"}</definedName>
    <definedName name="RKRKR" localSheetId="11" hidden="1">{#N/A,#N/A,FALSE,"초도품";#N/A,#N/A,FALSE,"초도품 (2)";#N/A,#N/A,FALSE,"초도품 (3)";#N/A,#N/A,FALSE,"초도품 (4)";#N/A,#N/A,FALSE,"초도품 (5)";#N/A,#N/A,FALSE,"초도품 (6)"}</definedName>
    <definedName name="RKRKR" localSheetId="12" hidden="1">{#N/A,#N/A,FALSE,"초도품";#N/A,#N/A,FALSE,"초도품 (2)";#N/A,#N/A,FALSE,"초도품 (3)";#N/A,#N/A,FALSE,"초도품 (4)";#N/A,#N/A,FALSE,"초도품 (5)";#N/A,#N/A,FALSE,"초도품 (6)"}</definedName>
    <definedName name="RKRKR" localSheetId="13" hidden="1">{#N/A,#N/A,FALSE,"초도품";#N/A,#N/A,FALSE,"초도품 (2)";#N/A,#N/A,FALSE,"초도품 (3)";#N/A,#N/A,FALSE,"초도품 (4)";#N/A,#N/A,FALSE,"초도품 (5)";#N/A,#N/A,FALSE,"초도품 (6)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localSheetId="20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8" hidden="1">{#N/A,#N/A,FALSE,"1.CRITERIA";#N/A,#N/A,FALSE,"2.IS";#N/A,#N/A,FALSE,"3.BS";#N/A,#N/A,FALSE,"4.PER PL";#N/A,#N/A,FALSE,"5.INVESTMENT";#N/A,#N/A,FALSE,"6.공문";#N/A,#N/A,FALSE,"7.netinvest"}</definedName>
    <definedName name="rkrkrrk" localSheetId="9" hidden="1">{#N/A,#N/A,FALSE,"1.CRITERIA";#N/A,#N/A,FALSE,"2.IS";#N/A,#N/A,FALSE,"3.BS";#N/A,#N/A,FALSE,"4.PER PL";#N/A,#N/A,FALSE,"5.INVESTMENT";#N/A,#N/A,FALSE,"6.공문";#N/A,#N/A,FALSE,"7.netinvest"}</definedName>
    <definedName name="rkrkrrk" localSheetId="10" hidden="1">{#N/A,#N/A,FALSE,"1.CRITERIA";#N/A,#N/A,FALSE,"2.IS";#N/A,#N/A,FALSE,"3.BS";#N/A,#N/A,FALSE,"4.PER PL";#N/A,#N/A,FALSE,"5.INVESTMENT";#N/A,#N/A,FALSE,"6.공문";#N/A,#N/A,FALSE,"7.netinvest"}</definedName>
    <definedName name="rkrkrrk" localSheetId="11" hidden="1">{#N/A,#N/A,FALSE,"1.CRITERIA";#N/A,#N/A,FALSE,"2.IS";#N/A,#N/A,FALSE,"3.BS";#N/A,#N/A,FALSE,"4.PER PL";#N/A,#N/A,FALSE,"5.INVESTMENT";#N/A,#N/A,FALSE,"6.공문";#N/A,#N/A,FALSE,"7.netinvest"}</definedName>
    <definedName name="rkrkrrk" localSheetId="12" hidden="1">{#N/A,#N/A,FALSE,"1.CRITERIA";#N/A,#N/A,FALSE,"2.IS";#N/A,#N/A,FALSE,"3.BS";#N/A,#N/A,FALSE,"4.PER PL";#N/A,#N/A,FALSE,"5.INVESTMENT";#N/A,#N/A,FALSE,"6.공문";#N/A,#N/A,FALSE,"7.netinvest"}</definedName>
    <definedName name="rkrkrrk" localSheetId="13" hidden="1">{#N/A,#N/A,FALSE,"1.CRITERIA";#N/A,#N/A,FALSE,"2.IS";#N/A,#N/A,FALSE,"3.BS";#N/A,#N/A,FALSE,"4.PER PL";#N/A,#N/A,FALSE,"5.INVESTMENT";#N/A,#N/A,FALSE,"6.공문";#N/A,#N/A,FALSE,"7.netinvest"}</definedName>
    <definedName name="rkrkrrk" localSheetId="14" hidden="1">{#N/A,#N/A,FALSE,"1.CRITERIA";#N/A,#N/A,FALSE,"2.IS";#N/A,#N/A,FALSE,"3.BS";#N/A,#N/A,FALSE,"4.PER PL";#N/A,#N/A,FALSE,"5.INVESTMENT";#N/A,#N/A,FALSE,"6.공문";#N/A,#N/A,FALSE,"7.netinvest"}</definedName>
    <definedName name="rkrkrrk" localSheetId="20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12" hidden="1">[417]시산표!#REF!</definedName>
    <definedName name="RKSK" hidden="1">[418]시산표!#REF!</definedName>
    <definedName name="rkskek" localSheetId="8" hidden="1">{#N/A,#N/A,FALSE,"Aging Summary";#N/A,#N/A,FALSE,"Ratio Analysis";#N/A,#N/A,FALSE,"Test 120 Day Accts";#N/A,#N/A,FALSE,"Tickmarks"}</definedName>
    <definedName name="rkskek" localSheetId="9" hidden="1">{#N/A,#N/A,FALSE,"Aging Summary";#N/A,#N/A,FALSE,"Ratio Analysis";#N/A,#N/A,FALSE,"Test 120 Day Accts";#N/A,#N/A,FALSE,"Tickmarks"}</definedName>
    <definedName name="rkskek" localSheetId="10" hidden="1">{#N/A,#N/A,FALSE,"Aging Summary";#N/A,#N/A,FALSE,"Ratio Analysis";#N/A,#N/A,FALSE,"Test 120 Day Accts";#N/A,#N/A,FALSE,"Tickmarks"}</definedName>
    <definedName name="rkskek" localSheetId="11" hidden="1">{#N/A,#N/A,FALSE,"Aging Summary";#N/A,#N/A,FALSE,"Ratio Analysis";#N/A,#N/A,FALSE,"Test 120 Day Accts";#N/A,#N/A,FALSE,"Tickmarks"}</definedName>
    <definedName name="rkskek" localSheetId="12" hidden="1">{#N/A,#N/A,FALSE,"Aging Summary";#N/A,#N/A,FALSE,"Ratio Analysis";#N/A,#N/A,FALSE,"Test 120 Day Accts";#N/A,#N/A,FALSE,"Tickmarks"}</definedName>
    <definedName name="rkskek" localSheetId="13" hidden="1">{#N/A,#N/A,FALSE,"Aging Summary";#N/A,#N/A,FALSE,"Ratio Analysis";#N/A,#N/A,FALSE,"Test 120 Day Accts";#N/A,#N/A,FALSE,"Tickmarks"}</definedName>
    <definedName name="rkskek" localSheetId="14" hidden="1">{#N/A,#N/A,FALSE,"Aging Summary";#N/A,#N/A,FALSE,"Ratio Analysis";#N/A,#N/A,FALSE,"Test 120 Day Accts";#N/A,#N/A,FALSE,"Tickmarks"}</definedName>
    <definedName name="rkskek" localSheetId="20" hidden="1">{#N/A,#N/A,FALSE,"Aging Summary";#N/A,#N/A,FALSE,"Ratio Analysis";#N/A,#N/A,FALSE,"Test 120 Day Accts";#N/A,#N/A,FALSE,"Tickmarks"}</definedName>
    <definedName name="rkskek" localSheetId="18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8" hidden="1">{#N/A,#N/A,TRUE,"Y생산";#N/A,#N/A,TRUE,"Y판매";#N/A,#N/A,TRUE,"Y총물량";#N/A,#N/A,TRUE,"Y능력";#N/A,#N/A,TRUE,"YKD"}</definedName>
    <definedName name="RLA" localSheetId="9" hidden="1">{#N/A,#N/A,TRUE,"Y생산";#N/A,#N/A,TRUE,"Y판매";#N/A,#N/A,TRUE,"Y총물량";#N/A,#N/A,TRUE,"Y능력";#N/A,#N/A,TRUE,"YKD"}</definedName>
    <definedName name="RLA" localSheetId="10" hidden="1">{#N/A,#N/A,TRUE,"Y생산";#N/A,#N/A,TRUE,"Y판매";#N/A,#N/A,TRUE,"Y총물량";#N/A,#N/A,TRUE,"Y능력";#N/A,#N/A,TRUE,"YKD"}</definedName>
    <definedName name="RLA" localSheetId="11" hidden="1">{#N/A,#N/A,TRUE,"Y생산";#N/A,#N/A,TRUE,"Y판매";#N/A,#N/A,TRUE,"Y총물량";#N/A,#N/A,TRUE,"Y능력";#N/A,#N/A,TRUE,"YKD"}</definedName>
    <definedName name="rla" localSheetId="12" hidden="1">{"'7'!$B$15:$D$32"}</definedName>
    <definedName name="RLA" localSheetId="13" hidden="1">{#N/A,#N/A,TRUE,"Y생산";#N/A,#N/A,TRUE,"Y판매";#N/A,#N/A,TRUE,"Y총물량";#N/A,#N/A,TRUE,"Y능력";#N/A,#N/A,TRUE,"YKD"}</definedName>
    <definedName name="RLA" localSheetId="14" hidden="1">{#N/A,#N/A,TRUE,"Y생산";#N/A,#N/A,TRUE,"Y판매";#N/A,#N/A,TRUE,"Y총물량";#N/A,#N/A,TRUE,"Y능력";#N/A,#N/A,TRUE,"YKD"}</definedName>
    <definedName name="RLA" localSheetId="20" hidden="1">{#N/A,#N/A,TRUE,"Y생산";#N/A,#N/A,TRUE,"Y판매";#N/A,#N/A,TRUE,"Y총물량";#N/A,#N/A,TRUE,"Y능력";#N/A,#N/A,TRUE,"YKD"}</definedName>
    <definedName name="rla" localSheetId="18">#REF!</definedName>
    <definedName name="RLA" hidden="1">{#N/A,#N/A,TRUE,"Y생산";#N/A,#N/A,TRUE,"Y판매";#N/A,#N/A,TRUE,"Y총물량";#N/A,#N/A,TRUE,"Y능력";#N/A,#N/A,TRUE,"YKD"}</definedName>
    <definedName name="rlaalstjd" localSheetId="8" hidden="1">#REF!</definedName>
    <definedName name="rlaalstjd" localSheetId="9" hidden="1">#REF!</definedName>
    <definedName name="rlaalstjd" localSheetId="10" hidden="1">#REF!</definedName>
    <definedName name="rlaalstjd" localSheetId="11" hidden="1">#REF!</definedName>
    <definedName name="rlaalstjd" localSheetId="13" hidden="1">#REF!</definedName>
    <definedName name="rlaalstjd" localSheetId="14" hidden="1">#REF!</definedName>
    <definedName name="rlaalstjd" localSheetId="20" hidden="1">#REF!</definedName>
    <definedName name="rlaalstjd" hidden="1">#REF!</definedName>
    <definedName name="RLARK" localSheetId="20">#REF!</definedName>
    <definedName name="RLARK">#REF!</definedName>
    <definedName name="RLAWJD" localSheetId="20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8">#REF!</definedName>
    <definedName name="RMFPATH" localSheetId="9">#REF!</definedName>
    <definedName name="RMFPATH" localSheetId="10">#REF!</definedName>
    <definedName name="RMFPATH" localSheetId="11">#REF!</definedName>
    <definedName name="RMFPATH" localSheetId="13">#REF!</definedName>
    <definedName name="RMFPATH" localSheetId="14">#REF!</definedName>
    <definedName name="RMFPATH" localSheetId="20">#REF!</definedName>
    <definedName name="RMFPATH" localSheetId="18">#REF!</definedName>
    <definedName name="RMFPATH">#REF!</definedName>
    <definedName name="RMFText" localSheetId="8">#REF!</definedName>
    <definedName name="RMFText" localSheetId="9">#REF!</definedName>
    <definedName name="RMFText" localSheetId="10">#REF!</definedName>
    <definedName name="RMFText" localSheetId="11">#REF!</definedName>
    <definedName name="RMFText" localSheetId="13">#REF!</definedName>
    <definedName name="RMFText" localSheetId="14">#REF!</definedName>
    <definedName name="RMFText" localSheetId="20">#REF!</definedName>
    <definedName name="RMFText" localSheetId="18">#REF!</definedName>
    <definedName name="RMFText">#REF!</definedName>
    <definedName name="RMIN">#N/A</definedName>
    <definedName name="RMQDU" localSheetId="8" hidden="1">{#N/A,#N/A,FALSE,"계약직(여)"}</definedName>
    <definedName name="RMQDU" localSheetId="9" hidden="1">{#N/A,#N/A,FALSE,"계약직(여)"}</definedName>
    <definedName name="RMQDU" localSheetId="10" hidden="1">{#N/A,#N/A,FALSE,"계약직(여)"}</definedName>
    <definedName name="RMQDU" localSheetId="11" hidden="1">{#N/A,#N/A,FALSE,"계약직(여)"}</definedName>
    <definedName name="RMQDU" localSheetId="12" hidden="1">{#N/A,#N/A,FALSE,"계약직(여)"}</definedName>
    <definedName name="RMQDU" localSheetId="13" hidden="1">{#N/A,#N/A,FALSE,"계약직(여)"}</definedName>
    <definedName name="RMQDU" localSheetId="14" hidden="1">{#N/A,#N/A,FALSE,"계약직(여)"}</definedName>
    <definedName name="RMQDU" localSheetId="20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8" hidden="1">{"adj95mult",#N/A,FALSE,"COMPCO";"adj95est",#N/A,FALSE,"COMPCO"}</definedName>
    <definedName name="rms" localSheetId="9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localSheetId="12" hidden="1">{"adj95mult",#N/A,FALSE,"COMPCO";"adj95est",#N/A,FALSE,"COMPCO"}</definedName>
    <definedName name="rms" localSheetId="13" hidden="1">{"adj95mult",#N/A,FALSE,"COMPCO";"adj95est",#N/A,FALSE,"COMPCO"}</definedName>
    <definedName name="rms" localSheetId="14" hidden="1">{"adj95mult",#N/A,FALSE,"COMPCO";"adj95est",#N/A,FALSE,"COMPCO"}</definedName>
    <definedName name="rms" localSheetId="20" hidden="1">{"adj95mult",#N/A,FALSE,"COMPCO";"adj95est",#N/A,FALSE,"COMPCO"}</definedName>
    <definedName name="RMS" localSheetId="18">#REF!</definedName>
    <definedName name="rms" hidden="1">{"adj95mult",#N/A,FALSE,"COMPCO";"adj95est",#N/A,FALSE,"COMPCO"}</definedName>
    <definedName name="rmsi" localSheetId="12" hidden="1">{#N/A,#N/A,FALSE,"BS";#N/A,#N/A,FALSE,"PL";#N/A,#N/A,FALSE,"처분";#N/A,#N/A,FALSE,"현금";#N/A,#N/A,FALSE,"매출";#N/A,#N/A,FALSE,"원가";#N/A,#N/A,FALSE,"경영"}</definedName>
    <definedName name="rmsi" localSheetId="20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12">{"Client Name or Project Name"}</definedName>
    <definedName name="rmsjr" localSheetId="20">{"Client Name or Project Name"}</definedName>
    <definedName name="rmsjr">{"Client Name or Project Name"}</definedName>
    <definedName name="RNAO" localSheetId="8" hidden="1">{#N/A,#N/A,FALSE,"Aging Summary";#N/A,#N/A,FALSE,"Ratio Analysis";#N/A,#N/A,FALSE,"Test 120 Day Accts";#N/A,#N/A,FALSE,"Tickmarks"}</definedName>
    <definedName name="RNAO" localSheetId="9" hidden="1">{#N/A,#N/A,FALSE,"Aging Summary";#N/A,#N/A,FALSE,"Ratio Analysis";#N/A,#N/A,FALSE,"Test 120 Day Accts";#N/A,#N/A,FALSE,"Tickmarks"}</definedName>
    <definedName name="RNAO" localSheetId="10" hidden="1">{#N/A,#N/A,FALSE,"Aging Summary";#N/A,#N/A,FALSE,"Ratio Analysis";#N/A,#N/A,FALSE,"Test 120 Day Accts";#N/A,#N/A,FALSE,"Tickmarks"}</definedName>
    <definedName name="RNAO" localSheetId="11" hidden="1">{#N/A,#N/A,FALSE,"Aging Summary";#N/A,#N/A,FALSE,"Ratio Analysis";#N/A,#N/A,FALSE,"Test 120 Day Accts";#N/A,#N/A,FALSE,"Tickmarks"}</definedName>
    <definedName name="RNAO" localSheetId="12" hidden="1">{#N/A,#N/A,FALSE,"Aging Summary";#N/A,#N/A,FALSE,"Ratio Analysis";#N/A,#N/A,FALSE,"Test 120 Day Accts";#N/A,#N/A,FALSE,"Tickmarks"}</definedName>
    <definedName name="RNAO" localSheetId="13" hidden="1">{#N/A,#N/A,FALSE,"Aging Summary";#N/A,#N/A,FALSE,"Ratio Analysis";#N/A,#N/A,FALSE,"Test 120 Day Accts";#N/A,#N/A,FALSE,"Tickmarks"}</definedName>
    <definedName name="RNAO" localSheetId="14" hidden="1">{#N/A,#N/A,FALSE,"Aging Summary";#N/A,#N/A,FALSE,"Ratio Analysis";#N/A,#N/A,FALSE,"Test 120 Day Accts";#N/A,#N/A,FALSE,"Tickmarks"}</definedName>
    <definedName name="RNAO" localSheetId="20" hidden="1">{#N/A,#N/A,FALSE,"Aging Summary";#N/A,#N/A,FALSE,"Ratio Analysis";#N/A,#N/A,FALSE,"Test 120 Day Accts";#N/A,#N/A,FALSE,"Tickmarks"}</definedName>
    <definedName name="RNAO" localSheetId="18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82]Invested capital_VDF'!$C$28:$AZ$28</definedName>
    <definedName name="RnD_expense_fore" localSheetId="20">#REF!</definedName>
    <definedName name="RnD_expense_fore">#REF!</definedName>
    <definedName name="RnD_expense_growth_fore" localSheetId="20">#REF!</definedName>
    <definedName name="RnD_expense_growth_fore">#REF!</definedName>
    <definedName name="RnD_expenses_fore" localSheetId="20">#REF!</definedName>
    <definedName name="RnD_expenses_fore">#REF!</definedName>
    <definedName name="RNDBOH">#N/A</definedName>
    <definedName name="RNDEOH">#N/A</definedName>
    <definedName name="rng_2005">[408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9]daten intern'!$E$71:$E$72</definedName>
    <definedName name="ROIC">'[182]Invested capital_VDF'!$C$104:$AZ$104</definedName>
    <definedName name="ROIC_DCF">[182]DCF_VDF!$C$40:$BZ$40</definedName>
    <definedName name="ROIC_WACC">'[182]Summary Page_VDF'!$C$46:$AZ$46</definedName>
    <definedName name="Rolling" localSheetId="8" hidden="1">{"'Sheet1'!$A$1:$H$36"}</definedName>
    <definedName name="Rolling" localSheetId="9" hidden="1">{"'Sheet1'!$A$1:$H$36"}</definedName>
    <definedName name="Rolling" localSheetId="10" hidden="1">{"'Sheet1'!$A$1:$H$36"}</definedName>
    <definedName name="Rolling" localSheetId="11" hidden="1">{"'Sheet1'!$A$1:$H$36"}</definedName>
    <definedName name="Rolling" localSheetId="12" hidden="1">{"'Sheet1'!$A$1:$H$36"}</definedName>
    <definedName name="Rolling" localSheetId="13" hidden="1">{"'Sheet1'!$A$1:$H$36"}</definedName>
    <definedName name="Rolling" localSheetId="14" hidden="1">{"'Sheet1'!$A$1:$H$36"}</definedName>
    <definedName name="Rolling" localSheetId="15" hidden="1">{"'Sheet1'!$A$1:$H$36"}</definedName>
    <definedName name="Rolling" localSheetId="20" hidden="1">{"'Sheet1'!$A$1:$H$36"}</definedName>
    <definedName name="Rolling" hidden="1">{"'Sheet1'!$A$1:$H$36"}</definedName>
    <definedName name="ROM">#REF!</definedName>
    <definedName name="ROOF" localSheetId="12" hidden="1">{#N/A,#N/A,TRUE,"일정"}</definedName>
    <definedName name="ROOF" localSheetId="20" hidden="1">{#N/A,#N/A,TRUE,"일정"}</definedName>
    <definedName name="ROOF" hidden="1">{#N/A,#N/A,TRUE,"일정"}</definedName>
    <definedName name="ROOF투자명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8" hidden="1">{"'Sheet1'!$A$1:$D$15"}</definedName>
    <definedName name="roqk" localSheetId="9" hidden="1">{"'Sheet1'!$A$1:$D$15"}</definedName>
    <definedName name="roqk" localSheetId="10" hidden="1">{"'Sheet1'!$A$1:$D$15"}</definedName>
    <definedName name="roqk" localSheetId="11" hidden="1">{"'Sheet1'!$A$1:$D$15"}</definedName>
    <definedName name="roqk" localSheetId="12" hidden="1">{"'Sheet1'!$A$1:$D$15"}</definedName>
    <definedName name="roqk" localSheetId="13" hidden="1">{"'Sheet1'!$A$1:$D$15"}</definedName>
    <definedName name="roqk" localSheetId="14" hidden="1">{"'Sheet1'!$A$1:$D$15"}</definedName>
    <definedName name="roqk" localSheetId="20" hidden="1">{"'Sheet1'!$A$1:$D$15"}</definedName>
    <definedName name="roqk" hidden="1">{"'Sheet1'!$A$1:$D$15"}</definedName>
    <definedName name="RORIC__3_yr_rolling">[182]DCF_VDF!$C$42:$BZ$42</definedName>
    <definedName name="row_def_array" localSheetId="12">{"은행",0,"Auto","Auto",""}</definedName>
    <definedName name="row_def_array" localSheetId="20">{"은행",0,"Auto","Auto",""}</definedName>
    <definedName name="row_def_array">{"은행",0,"Auto","Auto",""}</definedName>
    <definedName name="rowcode">#REF!</definedName>
    <definedName name="RowDetails1" localSheetId="20">#REF!</definedName>
    <definedName name="RowDetails1">#REF!</definedName>
    <definedName name="ROWSTOUPLOAD1" localSheetId="20">#REF!</definedName>
    <definedName name="ROWSTOUPLOAD1">#REF!</definedName>
    <definedName name="Roy_exp_Consol" localSheetId="8">#REF!</definedName>
    <definedName name="Roy_exp_Consol" localSheetId="9">#REF!</definedName>
    <definedName name="Roy_exp_Consol" localSheetId="10">#REF!</definedName>
    <definedName name="Roy_exp_Consol" localSheetId="11">#REF!</definedName>
    <definedName name="Roy_exp_Consol" localSheetId="13">#REF!</definedName>
    <definedName name="Roy_exp_Consol" localSheetId="14">#REF!</definedName>
    <definedName name="Roy_exp_Consol" localSheetId="20">#REF!</definedName>
    <definedName name="Roy_exp_Consol" localSheetId="18">#REF!</definedName>
    <definedName name="Roy_exp_Consol">#REF!</definedName>
    <definedName name="roy_exp_unconsol" localSheetId="8">#REF!</definedName>
    <definedName name="roy_exp_unconsol" localSheetId="9">#REF!</definedName>
    <definedName name="roy_exp_unconsol" localSheetId="10">#REF!</definedName>
    <definedName name="roy_exp_unconsol" localSheetId="11">#REF!</definedName>
    <definedName name="roy_exp_unconsol" localSheetId="13">#REF!</definedName>
    <definedName name="roy_exp_unconsol" localSheetId="14">#REF!</definedName>
    <definedName name="roy_exp_unconsol" localSheetId="20">#REF!</definedName>
    <definedName name="roy_exp_unconsol" localSheetId="18">#REF!</definedName>
    <definedName name="roy_exp_unconsol">#REF!</definedName>
    <definedName name="ROY_INC_CONSOL" localSheetId="8">#REF!</definedName>
    <definedName name="ROY_INC_CONSOL" localSheetId="9">#REF!</definedName>
    <definedName name="ROY_INC_CONSOL" localSheetId="10">#REF!</definedName>
    <definedName name="ROY_INC_CONSOL" localSheetId="11">#REF!</definedName>
    <definedName name="ROY_INC_CONSOL" localSheetId="13">#REF!</definedName>
    <definedName name="ROY_INC_CONSOL" localSheetId="14">#REF!</definedName>
    <definedName name="ROY_INC_CONSOL" localSheetId="20">#REF!</definedName>
    <definedName name="ROY_INC_CONSOL" localSheetId="18">#REF!</definedName>
    <definedName name="ROY_INC_CONSOL">#REF!</definedName>
    <definedName name="ROY_INC_UNCONSOL" localSheetId="8">#REF!</definedName>
    <definedName name="ROY_INC_UNCONSOL" localSheetId="9">#REF!</definedName>
    <definedName name="ROY_INC_UNCONSOL" localSheetId="10">#REF!</definedName>
    <definedName name="ROY_INC_UNCONSOL" localSheetId="11">#REF!</definedName>
    <definedName name="ROY_INC_UNCONSOL" localSheetId="13">#REF!</definedName>
    <definedName name="ROY_INC_UNCONSOL" localSheetId="14">#REF!</definedName>
    <definedName name="ROY_INC_UNCONSOL" localSheetId="20">#REF!</definedName>
    <definedName name="ROY_INC_UNCONSOL" localSheetId="18">#REF!</definedName>
    <definedName name="ROY_INC_UNCONSOL">#REF!</definedName>
    <definedName name="royalty" localSheetId="20">[419]Sheet2!#REF!</definedName>
    <definedName name="royalty">[419]Sheet2!#REF!</definedName>
    <definedName name="R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8">#REF!</definedName>
    <definedName name="RP_1M" localSheetId="9">#REF!</definedName>
    <definedName name="RP_1M" localSheetId="10">#REF!</definedName>
    <definedName name="RP_1M" localSheetId="11">#REF!</definedName>
    <definedName name="RP_1M" localSheetId="13">#REF!</definedName>
    <definedName name="RP_1M" localSheetId="14">#REF!</definedName>
    <definedName name="RP_1M" localSheetId="20">#REF!</definedName>
    <definedName name="RP_1M" localSheetId="18">#REF!</definedName>
    <definedName name="RP_1M">#REF!</definedName>
    <definedName name="RP_2M" localSheetId="8">#REF!</definedName>
    <definedName name="RP_2M" localSheetId="9">#REF!</definedName>
    <definedName name="RP_2M" localSheetId="10">#REF!</definedName>
    <definedName name="RP_2M" localSheetId="11">#REF!</definedName>
    <definedName name="RP_2M" localSheetId="13">#REF!</definedName>
    <definedName name="RP_2M" localSheetId="14">#REF!</definedName>
    <definedName name="RP_2M" localSheetId="20">#REF!</definedName>
    <definedName name="RP_2M" localSheetId="18">#REF!</definedName>
    <definedName name="RP_2M">#REF!</definedName>
    <definedName name="RP_3M" localSheetId="8">#REF!</definedName>
    <definedName name="RP_3M" localSheetId="9">#REF!</definedName>
    <definedName name="RP_3M" localSheetId="10">#REF!</definedName>
    <definedName name="RP_3M" localSheetId="11">#REF!</definedName>
    <definedName name="RP_3M" localSheetId="13">#REF!</definedName>
    <definedName name="RP_3M" localSheetId="14">#REF!</definedName>
    <definedName name="RP_3M" localSheetId="20">#REF!</definedName>
    <definedName name="RP_3M" localSheetId="18">#REF!</definedName>
    <definedName name="RP_3M">#REF!</definedName>
    <definedName name="RP_6M" localSheetId="8">#REF!</definedName>
    <definedName name="RP_6M" localSheetId="9">#REF!</definedName>
    <definedName name="RP_6M" localSheetId="10">#REF!</definedName>
    <definedName name="RP_6M" localSheetId="11">#REF!</definedName>
    <definedName name="RP_6M" localSheetId="13">#REF!</definedName>
    <definedName name="RP_6M" localSheetId="14">#REF!</definedName>
    <definedName name="RP_6M" localSheetId="20">#REF!</definedName>
    <definedName name="RP_6M" localSheetId="18">#REF!</definedName>
    <definedName name="RP_6M">#REF!</definedName>
    <definedName name="rPghlr" localSheetId="8" hidden="1">{#N/A,#N/A,FALSE,"기술료 비교"}</definedName>
    <definedName name="rPghlr" localSheetId="9" hidden="1">{#N/A,#N/A,FALSE,"기술료 비교"}</definedName>
    <definedName name="rPghlr" localSheetId="10" hidden="1">{#N/A,#N/A,FALSE,"기술료 비교"}</definedName>
    <definedName name="rPghlr" localSheetId="11" hidden="1">{#N/A,#N/A,FALSE,"기술료 비교"}</definedName>
    <definedName name="rPghlr" localSheetId="12" hidden="1">{#N/A,#N/A,FALSE,"기술료 비교"}</definedName>
    <definedName name="rPghlr" localSheetId="13" hidden="1">{#N/A,#N/A,FALSE,"기술료 비교"}</definedName>
    <definedName name="rPghlr" localSheetId="14" hidden="1">{#N/A,#N/A,FALSE,"기술료 비교"}</definedName>
    <definedName name="rPghlr" localSheetId="20" hidden="1">{#N/A,#N/A,FALSE,"기술료 비교"}</definedName>
    <definedName name="rPghlr" hidden="1">{#N/A,#N/A,FALSE,"기술료 비교"}</definedName>
    <definedName name="RPSP" localSheetId="8">#REF!</definedName>
    <definedName name="RPSP" localSheetId="9">#REF!</definedName>
    <definedName name="RPSP" localSheetId="10">#REF!</definedName>
    <definedName name="RPSP" localSheetId="11">#REF!</definedName>
    <definedName name="RPSP" localSheetId="13">#REF!</definedName>
    <definedName name="RPSP" localSheetId="14">#REF!</definedName>
    <definedName name="RPSP" localSheetId="20">#REF!</definedName>
    <definedName name="RPSP" localSheetId="18">#REF!</definedName>
    <definedName name="RPSP">#REF!</definedName>
    <definedName name="rpt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8">#REF!</definedName>
    <definedName name="rp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.Table">#N/A</definedName>
    <definedName name="Rpt.Text">#N/A</definedName>
    <definedName name="RPTM" localSheetId="8">#REF!</definedName>
    <definedName name="RPTM" localSheetId="9">#REF!</definedName>
    <definedName name="RPTM" localSheetId="10">#REF!</definedName>
    <definedName name="RPTM" localSheetId="11">#REF!</definedName>
    <definedName name="RPTM" localSheetId="13">#REF!</definedName>
    <definedName name="RPTM" localSheetId="14">#REF!</definedName>
    <definedName name="RPTM" localSheetId="20">#REF!</definedName>
    <definedName name="RPTM" localSheetId="18">#REF!</definedName>
    <definedName name="RPTM">#REF!</definedName>
    <definedName name="RptMonth">[367]Selections!$E$9</definedName>
    <definedName name="RP현황" localSheetId="8" hidden="1">[420]수정시산표!#REF!</definedName>
    <definedName name="RP현황" localSheetId="9" hidden="1">[420]수정시산표!#REF!</definedName>
    <definedName name="RP현황" localSheetId="10" hidden="1">[420]수정시산표!#REF!</definedName>
    <definedName name="RP현황" localSheetId="11" hidden="1">[420]수정시산표!#REF!</definedName>
    <definedName name="RP현황" localSheetId="13" hidden="1">[420]수정시산표!#REF!</definedName>
    <definedName name="RP현황" localSheetId="14" hidden="1">[420]수정시산표!#REF!</definedName>
    <definedName name="RP현황" localSheetId="20" hidden="1">[421]수정시산표!#REF!</definedName>
    <definedName name="RP현황" hidden="1">[421]수정시산표!#REF!</definedName>
    <definedName name="rqrySAADivP1" localSheetId="20">#REF!</definedName>
    <definedName name="rqrySAADivP1">#REF!</definedName>
    <definedName name="rqrySAADivP2" localSheetId="20">#REF!</definedName>
    <definedName name="rqrySAADivP2">#REF!</definedName>
    <definedName name="rqrySAADivP3" localSheetId="20">#REF!</definedName>
    <definedName name="rqrySAADivP3">#REF!</definedName>
    <definedName name="rqrySAADivP4" localSheetId="20">#REF!</definedName>
    <definedName name="rqrySAADivP4">#REF!</definedName>
    <definedName name="rqrySAADivP5" localSheetId="20">#REF!</definedName>
    <definedName name="rqrySAADivP5">#REF!</definedName>
    <definedName name="rqrySAAMasterP1" localSheetId="20">#REF!</definedName>
    <definedName name="rqrySAAMasterP1">#REF!</definedName>
    <definedName name="rqrySAASDP1" localSheetId="20">#REF!</definedName>
    <definedName name="rqrySAASDP1">#REF!</definedName>
    <definedName name="rqrySAASDP2" localSheetId="20">#REF!</definedName>
    <definedName name="rqrySAASDP2">#REF!</definedName>
    <definedName name="RR" localSheetId="20">'[6]#REF'!#REF!</definedName>
    <definedName name="RR">'[6]#REF'!#REF!</definedName>
    <definedName name="RR.BRAKE" localSheetId="8" hidden="1">{#N/A,#N/A,FALSE,"단축1";#N/A,#N/A,FALSE,"단축2";#N/A,#N/A,FALSE,"단축3";#N/A,#N/A,FALSE,"장축";#N/A,#N/A,FALSE,"4WD"}</definedName>
    <definedName name="RR.BRAKE" localSheetId="9" hidden="1">{#N/A,#N/A,FALSE,"단축1";#N/A,#N/A,FALSE,"단축2";#N/A,#N/A,FALSE,"단축3";#N/A,#N/A,FALSE,"장축";#N/A,#N/A,FALSE,"4WD"}</definedName>
    <definedName name="RR.BRAKE" localSheetId="10" hidden="1">{#N/A,#N/A,FALSE,"단축1";#N/A,#N/A,FALSE,"단축2";#N/A,#N/A,FALSE,"단축3";#N/A,#N/A,FALSE,"장축";#N/A,#N/A,FALSE,"4WD"}</definedName>
    <definedName name="RR.BRAKE" localSheetId="11" hidden="1">{#N/A,#N/A,FALSE,"단축1";#N/A,#N/A,FALSE,"단축2";#N/A,#N/A,FALSE,"단축3";#N/A,#N/A,FALSE,"장축";#N/A,#N/A,FALSE,"4WD"}</definedName>
    <definedName name="RR.BRAKE" localSheetId="12" hidden="1">{#N/A,#N/A,FALSE,"단축1";#N/A,#N/A,FALSE,"단축2";#N/A,#N/A,FALSE,"단축3";#N/A,#N/A,FALSE,"장축";#N/A,#N/A,FALSE,"4WD"}</definedName>
    <definedName name="RR.BRAKE" localSheetId="13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localSheetId="20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8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10" hidden="1">{#N/A,#N/A,FALSE,"단축1";#N/A,#N/A,FALSE,"단축2";#N/A,#N/A,FALSE,"단축3";#N/A,#N/A,FALSE,"장축";#N/A,#N/A,FALSE,"4WD"}</definedName>
    <definedName name="RR.BRK" localSheetId="11" hidden="1">{#N/A,#N/A,FALSE,"단축1";#N/A,#N/A,FALSE,"단축2";#N/A,#N/A,FALSE,"단축3";#N/A,#N/A,FALSE,"장축";#N/A,#N/A,FALSE,"4WD"}</definedName>
    <definedName name="RR.BRK" localSheetId="12" hidden="1">{#N/A,#N/A,FALSE,"단축1";#N/A,#N/A,FALSE,"단축2";#N/A,#N/A,FALSE,"단축3";#N/A,#N/A,FALSE,"장축";#N/A,#N/A,FALSE,"4WD"}</definedName>
    <definedName name="RR.BRK" localSheetId="13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localSheetId="20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12" hidden="1">{"'7'!$B$15:$D$32"}</definedName>
    <definedName name="rrr" localSheetId="18">[0]!BlankMacro1</definedName>
    <definedName name="RRR" hidden="1">[422]누TB!$G$1:$G$1019</definedName>
    <definedName name="rrrr" localSheetId="12" hidden="1">{#N/A,#N/A,FALSE,"지침";#N/A,#N/A,FALSE,"환경분석";#N/A,#N/A,FALSE,"Sheet16"}</definedName>
    <definedName name="rrrr" localSheetId="20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8" hidden="1">[138]A4공장!#REF!</definedName>
    <definedName name="rrrrrr" localSheetId="9" hidden="1">[138]A4공장!#REF!</definedName>
    <definedName name="rrrrrr" localSheetId="10" hidden="1">[138]A4공장!#REF!</definedName>
    <definedName name="rrrrrr" localSheetId="11" hidden="1">[138]A4공장!#REF!</definedName>
    <definedName name="rrrrrr" localSheetId="13" hidden="1">[138]A4공장!#REF!</definedName>
    <definedName name="rrrrrr" localSheetId="14" hidden="1">[138]A4공장!#REF!</definedName>
    <definedName name="rrrrrr" hidden="1">[138]A4공장!#REF!</definedName>
    <definedName name="RRRRRRR" localSheetId="8">[0]!BlankMacro1</definedName>
    <definedName name="RRRRRRR" localSheetId="9">[0]!BlankMacro1</definedName>
    <definedName name="RRRRRRR" localSheetId="10">[0]!BlankMacro1</definedName>
    <definedName name="RRRRRRR" localSheetId="11">[0]!BlankMacro1</definedName>
    <definedName name="RRRRRRR" localSheetId="12">[0]!BlankMacro1</definedName>
    <definedName name="RRRRRRR" localSheetId="13">[0]!BlankMacro1</definedName>
    <definedName name="RRRRRRR" localSheetId="14">[0]!BlankMacro1</definedName>
    <definedName name="RRRRRRR" localSheetId="20">[0]!BlankMacro1</definedName>
    <definedName name="RRRRRRR" localSheetId="18">[0]!BlankMacro1</definedName>
    <definedName name="RRRRRRR">[0]!BlankMacro1</definedName>
    <definedName name="rrrrrrrrr" hidden="1">[217]A!$L$25:$U$25</definedName>
    <definedName name="rrrrrrrrrrrrrr" hidden="1">[217]A!$J$153:$U$153</definedName>
    <definedName name="RRTRT" localSheetId="12" hidden="1">{#N/A,#N/A,FALSE,"지침";#N/A,#N/A,FALSE,"환경분석";#N/A,#N/A,FALSE,"Sheet16"}</definedName>
    <definedName name="RRTRT" localSheetId="20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8" hidden="1">{"FORM1",#N/A,TRUE,"Revenue";"FORM1.1",#N/A,TRUE,"Revenue";"FORM1.2",#N/A,TRUE,"Revenue";"FORM2",#N/A,TRUE,"Revenue";"FORM2.1",#N/A,TRUE,"Revenue"}</definedName>
    <definedName name="RSASFG" localSheetId="9" hidden="1">{"FORM1",#N/A,TRUE,"Revenue";"FORM1.1",#N/A,TRUE,"Revenue";"FORM1.2",#N/A,TRUE,"Revenue";"FORM2",#N/A,TRUE,"Revenue";"FORM2.1",#N/A,TRUE,"Revenue"}</definedName>
    <definedName name="RSASFG" localSheetId="10" hidden="1">{"FORM1",#N/A,TRUE,"Revenue";"FORM1.1",#N/A,TRUE,"Revenue";"FORM1.2",#N/A,TRUE,"Revenue";"FORM2",#N/A,TRUE,"Revenue";"FORM2.1",#N/A,TRUE,"Revenue"}</definedName>
    <definedName name="RSASFG" localSheetId="11" hidden="1">{"FORM1",#N/A,TRUE,"Revenue";"FORM1.1",#N/A,TRUE,"Revenue";"FORM1.2",#N/A,TRUE,"Revenue";"FORM2",#N/A,TRUE,"Revenue";"FORM2.1",#N/A,TRUE,"Revenue"}</definedName>
    <definedName name="RSASFG" localSheetId="12" hidden="1">{"FORM1",#N/A,TRUE,"Revenue";"FORM1.1",#N/A,TRUE,"Revenue";"FORM1.2",#N/A,TRUE,"Revenue";"FORM2",#N/A,TRUE,"Revenue";"FORM2.1",#N/A,TRUE,"Revenue"}</definedName>
    <definedName name="RSASFG" localSheetId="13" hidden="1">{"FORM1",#N/A,TRUE,"Revenue";"FORM1.1",#N/A,TRUE,"Revenue";"FORM1.2",#N/A,TRUE,"Revenue";"FORM2",#N/A,TRUE,"Revenue";"FORM2.1",#N/A,TRUE,"Revenue"}</definedName>
    <definedName name="RSASFG" localSheetId="14" hidden="1">{"FORM1",#N/A,TRUE,"Revenue";"FORM1.1",#N/A,TRUE,"Revenue";"FORM1.2",#N/A,TRUE,"Revenue";"FORM2",#N/A,TRUE,"Revenue";"FORM2.1",#N/A,TRUE,"Revenue"}</definedName>
    <definedName name="RSASFG" localSheetId="20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8">#REF!</definedName>
    <definedName name="RSP" localSheetId="9">#REF!</definedName>
    <definedName name="RSP" localSheetId="10">#REF!</definedName>
    <definedName name="RSP" localSheetId="11">#REF!</definedName>
    <definedName name="RSP" localSheetId="13">#REF!</definedName>
    <definedName name="RSP" localSheetId="14">#REF!</definedName>
    <definedName name="RSP" localSheetId="20">#REF!</definedName>
    <definedName name="RSP" localSheetId="18">#REF!</definedName>
    <definedName name="RSP">#REF!</definedName>
    <definedName name="RT" localSheetId="8">#REF!</definedName>
    <definedName name="RT" localSheetId="9">#REF!</definedName>
    <definedName name="RT" localSheetId="10">#REF!</definedName>
    <definedName name="RT" localSheetId="11">#REF!</definedName>
    <definedName name="RT" localSheetId="12" hidden="1">{#N/A,#N/A,FALSE,"Sheet5"}</definedName>
    <definedName name="RT" localSheetId="13">#REF!</definedName>
    <definedName name="RT" localSheetId="14">#REF!</definedName>
    <definedName name="RT" localSheetId="20">#REF!</definedName>
    <definedName name="RT" localSheetId="18">#REF!</definedName>
    <definedName name="RT">#REF!</definedName>
    <definedName name="rt00" localSheetId="8">#REF!</definedName>
    <definedName name="rt00" localSheetId="9">#REF!</definedName>
    <definedName name="rt00" localSheetId="10">#REF!</definedName>
    <definedName name="rt00" localSheetId="11">#REF!</definedName>
    <definedName name="rt00" localSheetId="13">#REF!</definedName>
    <definedName name="rt00" localSheetId="14">#REF!</definedName>
    <definedName name="rt00" localSheetId="20">#REF!</definedName>
    <definedName name="rt00" localSheetId="18">#REF!</definedName>
    <definedName name="rt00">#REF!</definedName>
    <definedName name="rtgfdg" localSheetId="8" hidden="1">[324]특정현금과예금!#REF!</definedName>
    <definedName name="rtgfdg" localSheetId="9" hidden="1">[324]특정현금과예금!#REF!</definedName>
    <definedName name="rtgfdg" localSheetId="10" hidden="1">[324]특정현금과예금!#REF!</definedName>
    <definedName name="rtgfdg" localSheetId="11" hidden="1">[324]특정현금과예금!#REF!</definedName>
    <definedName name="rtgfdg" localSheetId="13" hidden="1">[324]특정현금과예금!#REF!</definedName>
    <definedName name="rtgfdg" localSheetId="14" hidden="1">[324]특정현금과예금!#REF!</definedName>
    <definedName name="rtgfdg" localSheetId="20" hidden="1">[324]특정현금과예금!#REF!</definedName>
    <definedName name="rtgfdg" hidden="1">[324]특정현금과예금!#REF!</definedName>
    <definedName name="rth" hidden="1">[321]Sheet2!$A$6:$A$216</definedName>
    <definedName name="rthasrth" localSheetId="12" hidden="1">{#N/A,#N/A,FALSE,"Aging Summary";#N/A,#N/A,FALSE,"Ratio Analysis";#N/A,#N/A,FALSE,"Test 120 Day Accts";#N/A,#N/A,FALSE,"Tickmarks"}</definedName>
    <definedName name="rthasrth" localSheetId="20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8">#REF!</definedName>
    <definedName name="RTM" localSheetId="9">#REF!</definedName>
    <definedName name="RTM" localSheetId="10">#REF!</definedName>
    <definedName name="RTM" localSheetId="11">#REF!</definedName>
    <definedName name="RTM" localSheetId="13">#REF!</definedName>
    <definedName name="RTM" localSheetId="14">#REF!</definedName>
    <definedName name="RTM" localSheetId="20">#REF!</definedName>
    <definedName name="RTM" localSheetId="18">#REF!</definedName>
    <definedName name="RTM">#REF!</definedName>
    <definedName name="RTPNT">#N/A</definedName>
    <definedName name="rtty" localSheetId="12" hidden="1">{#N/A,#N/A,FALSE,"UNIT";#N/A,#N/A,FALSE,"UNIT";#N/A,#N/A,FALSE,"계정"}</definedName>
    <definedName name="rtty" localSheetId="20" hidden="1">{#N/A,#N/A,FALSE,"UNIT";#N/A,#N/A,FALSE,"UNIT";#N/A,#N/A,FALSE,"계정"}</definedName>
    <definedName name="rtty" hidden="1">{#N/A,#N/A,FALSE,"UNIT";#N/A,#N/A,FALSE,"UNIT";#N/A,#N/A,FALSE,"계정"}</definedName>
    <definedName name="rtwqrtw" localSheetId="8" hidden="1">{"'Sheet1'!$A$1:$H$36"}</definedName>
    <definedName name="rtwqrtw" localSheetId="9" hidden="1">{"'Sheet1'!$A$1:$H$36"}</definedName>
    <definedName name="rtwqrtw" localSheetId="10" hidden="1">{"'Sheet1'!$A$1:$H$36"}</definedName>
    <definedName name="rtwqrtw" localSheetId="11" hidden="1">{"'Sheet1'!$A$1:$H$36"}</definedName>
    <definedName name="rtwqrtw" localSheetId="12" hidden="1">{"'Sheet1'!$A$1:$H$36"}</definedName>
    <definedName name="rtwqrtw" localSheetId="13" hidden="1">{"'Sheet1'!$A$1:$H$36"}</definedName>
    <definedName name="rtwqrtw" localSheetId="14" hidden="1">{"'Sheet1'!$A$1:$H$36"}</definedName>
    <definedName name="rtwqrtw" localSheetId="15" hidden="1">{"'Sheet1'!$A$1:$H$36"}</definedName>
    <definedName name="rtwqrtw" localSheetId="20" hidden="1">{"'Sheet1'!$A$1:$H$36"}</definedName>
    <definedName name="rtwqrtw" hidden="1">{"'Sheet1'!$A$1:$H$36"}</definedName>
    <definedName name="rty" localSheetId="8" hidden="1">{#N/A,#N/A,FALSE,"Год 99."}</definedName>
    <definedName name="rty" localSheetId="9" hidden="1">{#N/A,#N/A,FALSE,"Год 99."}</definedName>
    <definedName name="rty" localSheetId="10" hidden="1">{#N/A,#N/A,FALSE,"Год 99."}</definedName>
    <definedName name="rty" localSheetId="11" hidden="1">{#N/A,#N/A,FALSE,"Год 99."}</definedName>
    <definedName name="rty" localSheetId="12" hidden="1">{#N/A,#N/A,FALSE,"Год 99."}</definedName>
    <definedName name="rty" localSheetId="13" hidden="1">{#N/A,#N/A,FALSE,"Год 99."}</definedName>
    <definedName name="rty" localSheetId="14" hidden="1">{#N/A,#N/A,FALSE,"Год 99."}</definedName>
    <definedName name="rty" localSheetId="15" hidden="1">{#N/A,#N/A,FALSE,"Год 99."}</definedName>
    <definedName name="rty" localSheetId="20" hidden="1">{#N/A,#N/A,FALSE,"Год 99."}</definedName>
    <definedName name="rty" hidden="1">{#N/A,#N/A,FALSE,"Год 99."}</definedName>
    <definedName name="rtye" localSheetId="8" hidden="1">{"AdministrationExpenses",#N/A,FALSE,"Admin. Exp.";"AdministrationAllocation",#N/A,FALSE,"Admin. Exp."}</definedName>
    <definedName name="rtye" localSheetId="9" hidden="1">{"AdministrationExpenses",#N/A,FALSE,"Admin. Exp.";"AdministrationAllocation",#N/A,FALSE,"Admin. Exp."}</definedName>
    <definedName name="rtye" localSheetId="10" hidden="1">{"AdministrationExpenses",#N/A,FALSE,"Admin. Exp.";"AdministrationAllocation",#N/A,FALSE,"Admin. Exp."}</definedName>
    <definedName name="rtye" localSheetId="11" hidden="1">{"AdministrationExpenses",#N/A,FALSE,"Admin. Exp.";"AdministrationAllocation",#N/A,FALSE,"Admin. Exp."}</definedName>
    <definedName name="rtye" localSheetId="12" hidden="1">{"AdministrationExpenses",#N/A,FALSE,"Admin. Exp.";"AdministrationAllocation",#N/A,FALSE,"Admin. Exp."}</definedName>
    <definedName name="rtye" localSheetId="13" hidden="1">{"AdministrationExpenses",#N/A,FALSE,"Admin. Exp.";"AdministrationAllocation",#N/A,FALSE,"Admin. Exp."}</definedName>
    <definedName name="rtye" localSheetId="14" hidden="1">{"AdministrationExpenses",#N/A,FALSE,"Admin. Exp.";"AdministrationAllocation",#N/A,FALSE,"Admin. Exp."}</definedName>
    <definedName name="rtye" localSheetId="20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12" hidden="1">{#N/A,#N/A,TRUE,"Assumptions";#N/A,#N/A,TRUE,"Sources of Revenue";#N/A,#N/A,TRUE,"P&amp;L";#N/A,#N/A,TRUE,"Bal. Sheet";#N/A,#N/A,TRUE,"Rights Issue &amp; X Adjustment";#N/A,#N/A,TRUE,"Transaction Model"}</definedName>
    <definedName name="rtyrty" localSheetId="20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12" hidden="1">{#N/A,#N/A,TRUE,"Assumptions";#N/A,#N/A,TRUE,"Sources of Revenue";#N/A,#N/A,TRUE,"P&amp;L";#N/A,#N/A,TRUE,"Bal. Sheet";#N/A,#N/A,TRUE,"Rights Issue &amp; X Adjustment";#N/A,#N/A,TRUE,"Transaction Model"}</definedName>
    <definedName name="rtyu" localSheetId="20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8" hidden="1">{#N/A,#N/A,TRUE,"경전'96(1)";#N/A,#N/A,TRUE,"경전'96 (2)"}</definedName>
    <definedName name="rud" localSheetId="9" hidden="1">{#N/A,#N/A,TRUE,"경전'96(1)";#N/A,#N/A,TRUE,"경전'96 (2)"}</definedName>
    <definedName name="rud" localSheetId="10" hidden="1">{#N/A,#N/A,TRUE,"경전'96(1)";#N/A,#N/A,TRUE,"경전'96 (2)"}</definedName>
    <definedName name="rud" localSheetId="11" hidden="1">{#N/A,#N/A,TRUE,"경전'96(1)";#N/A,#N/A,TRUE,"경전'96 (2)"}</definedName>
    <definedName name="rud" localSheetId="12" hidden="1">{#N/A,#N/A,TRUE,"경전'96(1)";#N/A,#N/A,TRUE,"경전'96 (2)"}</definedName>
    <definedName name="rud" localSheetId="13" hidden="1">{#N/A,#N/A,TRUE,"경전'96(1)";#N/A,#N/A,TRUE,"경전'96 (2)"}</definedName>
    <definedName name="rud" localSheetId="14" hidden="1">{#N/A,#N/A,TRUE,"경전'96(1)";#N/A,#N/A,TRUE,"경전'96 (2)"}</definedName>
    <definedName name="rud" localSheetId="20" hidden="1">{#N/A,#N/A,TRUE,"경전'96(1)";#N/A,#N/A,TRUE,"경전'96 (2)"}</definedName>
    <definedName name="rud" hidden="1">{#N/A,#N/A,TRUE,"경전'96(1)";#N/A,#N/A,TRUE,"경전'96 (2)"}</definedName>
    <definedName name="run_date" localSheetId="20">#REF!</definedName>
    <definedName name="run_date">#REF!</definedName>
    <definedName name="run_time" localSheetId="20">#REF!</definedName>
    <definedName name="run_time">#REF!</definedName>
    <definedName name="rup" localSheetId="8" hidden="1">{#N/A,#N/A,FALSE,"Aging Summary";#N/A,#N/A,FALSE,"Ratio Analysis";#N/A,#N/A,FALSE,"Test 120 Day Accts";#N/A,#N/A,FALSE,"Tickmarks"}</definedName>
    <definedName name="rup" localSheetId="9" hidden="1">{#N/A,#N/A,FALSE,"Aging Summary";#N/A,#N/A,FALSE,"Ratio Analysis";#N/A,#N/A,FALSE,"Test 120 Day Accts";#N/A,#N/A,FALSE,"Tickmarks"}</definedName>
    <definedName name="rup" localSheetId="10" hidden="1">{#N/A,#N/A,FALSE,"Aging Summary";#N/A,#N/A,FALSE,"Ratio Analysis";#N/A,#N/A,FALSE,"Test 120 Day Accts";#N/A,#N/A,FALSE,"Tickmarks"}</definedName>
    <definedName name="rup" localSheetId="11" hidden="1">{#N/A,#N/A,FALSE,"Aging Summary";#N/A,#N/A,FALSE,"Ratio Analysis";#N/A,#N/A,FALSE,"Test 120 Day Accts";#N/A,#N/A,FALSE,"Tickmarks"}</definedName>
    <definedName name="rup" localSheetId="12" hidden="1">{#N/A,#N/A,FALSE,"Aging Summary";#N/A,#N/A,FALSE,"Ratio Analysis";#N/A,#N/A,FALSE,"Test 120 Day Accts";#N/A,#N/A,FALSE,"Tickmarks"}</definedName>
    <definedName name="rup" localSheetId="13" hidden="1">{#N/A,#N/A,FALSE,"Aging Summary";#N/A,#N/A,FALSE,"Ratio Analysis";#N/A,#N/A,FALSE,"Test 120 Day Accts";#N/A,#N/A,FALSE,"Tickmarks"}</definedName>
    <definedName name="rup" localSheetId="14" hidden="1">{#N/A,#N/A,FALSE,"Aging Summary";#N/A,#N/A,FALSE,"Ratio Analysis";#N/A,#N/A,FALSE,"Test 120 Day Accts";#N/A,#N/A,FALSE,"Tickmarks"}</definedName>
    <definedName name="rup" localSheetId="20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8" hidden="1">{"UKPL",#N/A,FALSE,"Thermal Pdts. P &amp; L"}</definedName>
    <definedName name="ruuer" localSheetId="9" hidden="1">{"UKPL",#N/A,FALSE,"Thermal Pdts. P &amp; L"}</definedName>
    <definedName name="ruuer" localSheetId="10" hidden="1">{"UKPL",#N/A,FALSE,"Thermal Pdts. P &amp; L"}</definedName>
    <definedName name="ruuer" localSheetId="11" hidden="1">{"UKPL",#N/A,FALSE,"Thermal Pdts. P &amp; L"}</definedName>
    <definedName name="ruuer" localSheetId="12" hidden="1">{"UKPL",#N/A,FALSE,"Thermal Pdts. P &amp; L"}</definedName>
    <definedName name="ruuer" localSheetId="13" hidden="1">{"UKPL",#N/A,FALSE,"Thermal Pdts. P &amp; L"}</definedName>
    <definedName name="ruuer" localSheetId="14" hidden="1">{"UKPL",#N/A,FALSE,"Thermal Pdts. P &amp; L"}</definedName>
    <definedName name="ruuer" localSheetId="20" hidden="1">{"UKPL",#N/A,FALSE,"Thermal Pdts. P &amp; L"}</definedName>
    <definedName name="ruuer" hidden="1">{"UKPL",#N/A,FALSE,"Thermal Pdts. P &amp; L"}</definedName>
    <definedName name="RVI" hidden="1">#REF!</definedName>
    <definedName name="rw" localSheetId="8" hidden="1">{#N/A,#N/A,FALSE,"Aging Summary";#N/A,#N/A,FALSE,"Ratio Analysis";#N/A,#N/A,FALSE,"Test 120 Day Accts";#N/A,#N/A,FALSE,"Tickmarks"}</definedName>
    <definedName name="rw" localSheetId="9" hidden="1">{#N/A,#N/A,FALSE,"Aging Summary";#N/A,#N/A,FALSE,"Ratio Analysis";#N/A,#N/A,FALSE,"Test 120 Day Accts";#N/A,#N/A,FALSE,"Tickmarks"}</definedName>
    <definedName name="rw" localSheetId="10" hidden="1">{#N/A,#N/A,FALSE,"Aging Summary";#N/A,#N/A,FALSE,"Ratio Analysis";#N/A,#N/A,FALSE,"Test 120 Day Accts";#N/A,#N/A,FALSE,"Tickmarks"}</definedName>
    <definedName name="rw" localSheetId="11" hidden="1">{#N/A,#N/A,FALSE,"Aging Summary";#N/A,#N/A,FALSE,"Ratio Analysis";#N/A,#N/A,FALSE,"Test 120 Day Accts";#N/A,#N/A,FALSE,"Tickmarks"}</definedName>
    <definedName name="rw" localSheetId="12" hidden="1">{#N/A,#N/A,FALSE,"Aging Summary";#N/A,#N/A,FALSE,"Ratio Analysis";#N/A,#N/A,FALSE,"Test 120 Day Accts";#N/A,#N/A,FALSE,"Tickmarks"}</definedName>
    <definedName name="rw" localSheetId="13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localSheetId="20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8" hidden="1">{#N/A,#N/A,FALSE,"Aging Summary";#N/A,#N/A,FALSE,"Ratio Analysis";#N/A,#N/A,FALSE,"Test 120 Day Accts";#N/A,#N/A,FALSE,"Tickmarks"}</definedName>
    <definedName name="rwerw" localSheetId="9" hidden="1">{#N/A,#N/A,FALSE,"Aging Summary";#N/A,#N/A,FALSE,"Ratio Analysis";#N/A,#N/A,FALSE,"Test 120 Day Accts";#N/A,#N/A,FALSE,"Tickmarks"}</definedName>
    <definedName name="rwerw" localSheetId="10" hidden="1">{#N/A,#N/A,FALSE,"Aging Summary";#N/A,#N/A,FALSE,"Ratio Analysis";#N/A,#N/A,FALSE,"Test 120 Day Accts";#N/A,#N/A,FALSE,"Tickmarks"}</definedName>
    <definedName name="rwerw" localSheetId="11" hidden="1">{#N/A,#N/A,FALSE,"Aging Summary";#N/A,#N/A,FALSE,"Ratio Analysis";#N/A,#N/A,FALSE,"Test 120 Day Accts";#N/A,#N/A,FALSE,"Tickmarks"}</definedName>
    <definedName name="rwerw" localSheetId="12" hidden="1">{#N/A,#N/A,FALSE,"Aging Summary";#N/A,#N/A,FALSE,"Ratio Analysis";#N/A,#N/A,FALSE,"Test 120 Day Accts";#N/A,#N/A,FALSE,"Tickmarks"}</definedName>
    <definedName name="rwerw" localSheetId="13" hidden="1">{#N/A,#N/A,FALSE,"Aging Summary";#N/A,#N/A,FALSE,"Ratio Analysis";#N/A,#N/A,FALSE,"Test 120 Day Accts";#N/A,#N/A,FALSE,"Tickmarks"}</definedName>
    <definedName name="rwerw" localSheetId="14" hidden="1">{#N/A,#N/A,FALSE,"Aging Summary";#N/A,#N/A,FALSE,"Ratio Analysis";#N/A,#N/A,FALSE,"Test 120 Day Accts";#N/A,#N/A,FALSE,"Tickmarks"}</definedName>
    <definedName name="rwerw" localSheetId="20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8" hidden="1">{#N/A,#N/A,FALSE,"Aging Summary";#N/A,#N/A,FALSE,"Ratio Analysis";#N/A,#N/A,FALSE,"Test 120 Day Accts";#N/A,#N/A,FALSE,"Tickmarks"}</definedName>
    <definedName name="rwrw" localSheetId="9" hidden="1">{#N/A,#N/A,FALSE,"Aging Summary";#N/A,#N/A,FALSE,"Ratio Analysis";#N/A,#N/A,FALSE,"Test 120 Day Accts";#N/A,#N/A,FALSE,"Tickmarks"}</definedName>
    <definedName name="rwrw" localSheetId="10" hidden="1">{#N/A,#N/A,FALSE,"Aging Summary";#N/A,#N/A,FALSE,"Ratio Analysis";#N/A,#N/A,FALSE,"Test 120 Day Accts";#N/A,#N/A,FALSE,"Tickmarks"}</definedName>
    <definedName name="rwrw" localSheetId="11" hidden="1">{#N/A,#N/A,FALSE,"Aging Summary";#N/A,#N/A,FALSE,"Ratio Analysis";#N/A,#N/A,FALSE,"Test 120 Day Accts";#N/A,#N/A,FALSE,"Tickmarks"}</definedName>
    <definedName name="rwrw" localSheetId="12" hidden="1">{#N/A,#N/A,FALSE,"Aging Summary";#N/A,#N/A,FALSE,"Ratio Analysis";#N/A,#N/A,FALSE,"Test 120 Day Accts";#N/A,#N/A,FALSE,"Tickmarks"}</definedName>
    <definedName name="rwrw" localSheetId="13" hidden="1">{#N/A,#N/A,FALSE,"Aging Summary";#N/A,#N/A,FALSE,"Ratio Analysis";#N/A,#N/A,FALSE,"Test 120 Day Accts";#N/A,#N/A,FALSE,"Tickmarks"}</definedName>
    <definedName name="rwrw" localSheetId="14" hidden="1">{#N/A,#N/A,FALSE,"Aging Summary";#N/A,#N/A,FALSE,"Ratio Analysis";#N/A,#N/A,FALSE,"Test 120 Day Accts";#N/A,#N/A,FALSE,"Tickmarks"}</definedName>
    <definedName name="rwrw" localSheetId="20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93]LLY!#REF!</definedName>
    <definedName name="ryan" localSheetId="12">{"p1";"p2";"analys";"covrge";"notes";"page 1";"page 2";"page1";"roea";"source";"source2";"summary"}</definedName>
    <definedName name="ryan" localSheetId="20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12">{0;0;0;0;1;#N/A;0.5;0.25;0.5;0;2;TRUE;FALSE;FALSE;FALSE;FALSE;#N/A;1;85;#N/A;#N/A;"&amp;R&amp;""Times New Roman,Regular""&amp;12
";""}</definedName>
    <definedName name="ryan1" localSheetId="20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12">{0;0;0;0;1;1;0.9;0.9;1;1;2;FALSE;FALSE;FALSE;FALSE;FALSE;#N/A;1;#N/A;1;1;"";""}</definedName>
    <definedName name="ryan10" localSheetId="20">{0;0;0;0;1;1;0.9;0.9;1;1;2;FALSE;FALSE;FALSE;FALSE;FALSE;#N/A;1;#N/A;1;1;"";""}</definedName>
    <definedName name="ryan10">{0;0;0;0;1;1;0.9;0.9;1;1;2;FALSE;FALSE;FALSE;FALSE;FALSE;#N/A;1;#N/A;1;1;"";""}</definedName>
    <definedName name="ryan2" localSheetId="12">{0;0;0;0;1;1;0.65;0.65;0.75;0.75;2;FALSE;FALSE;FALSE;FALSE;FALSE;#N/A;1;#N/A;1;1;"";""}</definedName>
    <definedName name="ryan2" localSheetId="20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12">{0;0;0;0;1;1;0;0;0;0;2;FALSE;FALSE;FALSE;FALSE;FALSE;#N/A;1;#N/A;1;1;"";""}</definedName>
    <definedName name="ryan3" localSheetId="20">{0;0;0;0;1;1;0;0;0;0;2;FALSE;FALSE;FALSE;FALSE;FALSE;#N/A;1;#N/A;1;1;"";""}</definedName>
    <definedName name="ryan3">{0;0;0;0;1;1;0;0;0;0;2;FALSE;FALSE;FALSE;FALSE;FALSE;#N/A;1;#N/A;1;1;"";""}</definedName>
    <definedName name="ryan5" localSheetId="12">{0;0;0;0;1;#N/A;0.5;0.5;0.5;0.5;2;FALSE;FALSE;FALSE;FALSE;FALSE;#N/A;1;#N/A;1;1;"";""}</definedName>
    <definedName name="ryan5" localSheetId="20">{0;0;0;0;1;#N/A;0.5;0.5;0.5;0.5;2;FALSE;FALSE;FALSE;FALSE;FALSE;#N/A;1;#N/A;1;1;"";""}</definedName>
    <definedName name="ryan5">{0;0;0;0;1;#N/A;0.5;0.5;0.5;0.5;2;FALSE;FALSE;FALSE;FALSE;FALSE;#N/A;1;#N/A;1;1;"";""}</definedName>
    <definedName name="ryan6" localSheetId="12">{0;0;0;0;1;#N/A;0.31;0.52;0.44;0.17;2;FALSE;FALSE;FALSE;FALSE;TRUE;#N/A;1;80;#N/A;#N/A;"";""}</definedName>
    <definedName name="ryan6" localSheetId="20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12">{0;0;0;0;1;#N/A;0.31;0.16;0.74;0.2;2;FALSE;FALSE;FALSE;FALSE;TRUE;#N/A;1;61;#N/A;#N/A;"";""}</definedName>
    <definedName name="ryan7" localSheetId="20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12">{0;0;0;0;1;#N/A;0.5;0.25;0.75;0.5;2;FALSE;FALSE;FALSE;FALSE;FALSE;#N/A;1;#N/A;1;1;"";"&amp;L&amp;""Arial,Italic""&amp;8&amp;F Page &amp;P of &amp;N &amp;D &amp;T "}</definedName>
    <definedName name="ryan8" localSheetId="20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12">{0;0;0;0;5;#N/A;0.31;0.16;0.74;0.2;2;FALSE;FALSE;FALSE;FALSE;TRUE;#N/A;1;#N/A;1;1;"";""}</definedName>
    <definedName name="ryan9" localSheetId="20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8" hidden="1">{#N/A,#N/A,FALSE,"Aging Summary";#N/A,#N/A,FALSE,"Ratio Analysis";#N/A,#N/A,FALSE,"Test 120 Day Accts";#N/A,#N/A,FALSE,"Tickmarks"}</definedName>
    <definedName name="ryr" localSheetId="9" hidden="1">{#N/A,#N/A,FALSE,"Aging Summary";#N/A,#N/A,FALSE,"Ratio Analysis";#N/A,#N/A,FALSE,"Test 120 Day Accts";#N/A,#N/A,FALSE,"Tickmarks"}</definedName>
    <definedName name="ryr" localSheetId="10" hidden="1">{#N/A,#N/A,FALSE,"Aging Summary";#N/A,#N/A,FALSE,"Ratio Analysis";#N/A,#N/A,FALSE,"Test 120 Day Accts";#N/A,#N/A,FALSE,"Tickmarks"}</definedName>
    <definedName name="ryr" localSheetId="11" hidden="1">{#N/A,#N/A,FALSE,"Aging Summary";#N/A,#N/A,FALSE,"Ratio Analysis";#N/A,#N/A,FALSE,"Test 120 Day Accts";#N/A,#N/A,FALSE,"Tickmarks"}</definedName>
    <definedName name="ryr" localSheetId="12" hidden="1">{#N/A,#N/A,FALSE,"Aging Summary";#N/A,#N/A,FALSE,"Ratio Analysis";#N/A,#N/A,FALSE,"Test 120 Day Accts";#N/A,#N/A,FALSE,"Tickmarks"}</definedName>
    <definedName name="ryr" localSheetId="13" hidden="1">{#N/A,#N/A,FALSE,"Aging Summary";#N/A,#N/A,FALSE,"Ratio Analysis";#N/A,#N/A,FALSE,"Test 120 Day Accts";#N/A,#N/A,FALSE,"Tickmarks"}</definedName>
    <definedName name="ryr" localSheetId="14" hidden="1">{#N/A,#N/A,FALSE,"Aging Summary";#N/A,#N/A,FALSE,"Ratio Analysis";#N/A,#N/A,FALSE,"Test 120 Day Accts";#N/A,#N/A,FALSE,"Tickmarks"}</definedName>
    <definedName name="ryr" localSheetId="20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12" hidden="1">{#N/A,#N/A,FALSE,"BS";#N/A,#N/A,FALSE,"PL";#N/A,#N/A,FALSE,"처분";#N/A,#N/A,FALSE,"현금";#N/A,#N/A,FALSE,"매출";#N/A,#N/A,FALSE,"원가";#N/A,#N/A,FALSE,"경영"}</definedName>
    <definedName name="s" localSheetId="18">'#3 22.4Q 가결산'!s</definedName>
    <definedName name="s" hidden="1">[35]시산표!#REF!</definedName>
    <definedName name="S.AllColumns">#N/A</definedName>
    <definedName name="S.AllPriceColumns">#N/A</definedName>
    <definedName name="S.SortColumn">[201]!T.Date</definedName>
    <definedName name="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8">#REF!</definedName>
    <definedName name="S_AcctDes" localSheetId="9">#REF!</definedName>
    <definedName name="S_AcctDes" localSheetId="10">#REF!</definedName>
    <definedName name="S_AcctDes" localSheetId="11">#REF!</definedName>
    <definedName name="S_AcctDes" localSheetId="13">#REF!</definedName>
    <definedName name="S_AcctDes" localSheetId="14">#REF!</definedName>
    <definedName name="S_AcctDes" localSheetId="20">#REF!</definedName>
    <definedName name="S_AcctDes" localSheetId="18">#REF!</definedName>
    <definedName name="S_AcctDes">#REF!</definedName>
    <definedName name="S_Adjust" localSheetId="8">#REF!</definedName>
    <definedName name="S_Adjust" localSheetId="9">#REF!</definedName>
    <definedName name="S_Adjust" localSheetId="10">#REF!</definedName>
    <definedName name="S_Adjust" localSheetId="11">#REF!</definedName>
    <definedName name="S_Adjust" localSheetId="13">#REF!</definedName>
    <definedName name="S_Adjust" localSheetId="14">#REF!</definedName>
    <definedName name="S_Adjust" localSheetId="20">#REF!</definedName>
    <definedName name="S_Adjust" localSheetId="18">#REF!</definedName>
    <definedName name="S_Adjust">#REF!</definedName>
    <definedName name="S_Adjust_Data" localSheetId="8">#REF!</definedName>
    <definedName name="S_Adjust_Data" localSheetId="9">#REF!</definedName>
    <definedName name="S_Adjust_Data" localSheetId="10">#REF!</definedName>
    <definedName name="S_Adjust_Data" localSheetId="11">#REF!</definedName>
    <definedName name="S_Adjust_Data" localSheetId="13">#REF!</definedName>
    <definedName name="S_Adjust_Data" localSheetId="14">#REF!</definedName>
    <definedName name="S_Adjust_Data" localSheetId="20">#REF!</definedName>
    <definedName name="S_Adjust_Data" localSheetId="18">#REF!</definedName>
    <definedName name="S_Adjust_Data">#REF!</definedName>
    <definedName name="S_Adjust_GT" localSheetId="8">#REF!</definedName>
    <definedName name="S_Adjust_GT" localSheetId="9">#REF!</definedName>
    <definedName name="S_Adjust_GT" localSheetId="10">#REF!</definedName>
    <definedName name="S_Adjust_GT" localSheetId="11">#REF!</definedName>
    <definedName name="S_Adjust_GT" localSheetId="13">#REF!</definedName>
    <definedName name="S_Adjust_GT" localSheetId="14">#REF!</definedName>
    <definedName name="S_Adjust_GT" localSheetId="20">#REF!</definedName>
    <definedName name="S_Adjust_GT" localSheetId="18">#REF!</definedName>
    <definedName name="S_Adjust_GT">#REF!</definedName>
    <definedName name="S_AJE_Tot" localSheetId="8">#REF!</definedName>
    <definedName name="S_AJE_Tot" localSheetId="9">#REF!</definedName>
    <definedName name="S_AJE_Tot" localSheetId="10">#REF!</definedName>
    <definedName name="S_AJE_Tot" localSheetId="11">#REF!</definedName>
    <definedName name="S_AJE_Tot" localSheetId="13">#REF!</definedName>
    <definedName name="S_AJE_Tot" localSheetId="14">#REF!</definedName>
    <definedName name="S_AJE_Tot" localSheetId="20">#REF!</definedName>
    <definedName name="S_AJE_Tot" localSheetId="18">#REF!</definedName>
    <definedName name="S_AJE_Tot">#REF!</definedName>
    <definedName name="S_AJE_Tot_Data" localSheetId="8">#REF!</definedName>
    <definedName name="S_AJE_Tot_Data" localSheetId="9">#REF!</definedName>
    <definedName name="S_AJE_Tot_Data" localSheetId="10">#REF!</definedName>
    <definedName name="S_AJE_Tot_Data" localSheetId="11">#REF!</definedName>
    <definedName name="S_AJE_Tot_Data" localSheetId="13">#REF!</definedName>
    <definedName name="S_AJE_Tot_Data" localSheetId="14">#REF!</definedName>
    <definedName name="S_AJE_Tot_Data" localSheetId="20">#REF!</definedName>
    <definedName name="S_AJE_Tot_Data" localSheetId="18">#REF!</definedName>
    <definedName name="S_AJE_Tot_Data">#REF!</definedName>
    <definedName name="S_AJE_Tot_GT" localSheetId="8">#REF!</definedName>
    <definedName name="S_AJE_Tot_GT" localSheetId="9">#REF!</definedName>
    <definedName name="S_AJE_Tot_GT" localSheetId="10">#REF!</definedName>
    <definedName name="S_AJE_Tot_GT" localSheetId="11">#REF!</definedName>
    <definedName name="S_AJE_Tot_GT" localSheetId="13">#REF!</definedName>
    <definedName name="S_AJE_Tot_GT" localSheetId="14">#REF!</definedName>
    <definedName name="S_AJE_Tot_GT" localSheetId="20">#REF!</definedName>
    <definedName name="S_AJE_Tot_GT" localSheetId="18">#REF!</definedName>
    <definedName name="S_AJE_Tot_GT">#REF!</definedName>
    <definedName name="S_CompNum" localSheetId="8">#REF!</definedName>
    <definedName name="S_CompNum" localSheetId="9">#REF!</definedName>
    <definedName name="S_CompNum" localSheetId="10">#REF!</definedName>
    <definedName name="S_CompNum" localSheetId="11">#REF!</definedName>
    <definedName name="S_CompNum" localSheetId="13">#REF!</definedName>
    <definedName name="S_CompNum" localSheetId="14">#REF!</definedName>
    <definedName name="S_CompNum" localSheetId="20">#REF!</definedName>
    <definedName name="S_CompNum" localSheetId="18">#REF!</definedName>
    <definedName name="S_CompNum">#REF!</definedName>
    <definedName name="S_CY_Beg" localSheetId="8">#REF!</definedName>
    <definedName name="S_CY_Beg" localSheetId="9">#REF!</definedName>
    <definedName name="S_CY_Beg" localSheetId="10">#REF!</definedName>
    <definedName name="S_CY_Beg" localSheetId="11">#REF!</definedName>
    <definedName name="S_CY_Beg" localSheetId="13">#REF!</definedName>
    <definedName name="S_CY_Beg" localSheetId="14">#REF!</definedName>
    <definedName name="S_CY_Beg" localSheetId="20">#REF!</definedName>
    <definedName name="S_CY_Beg" localSheetId="18">#REF!</definedName>
    <definedName name="S_CY_Beg">#REF!</definedName>
    <definedName name="S_CY_Beg_Data" localSheetId="8">#REF!</definedName>
    <definedName name="S_CY_Beg_Data" localSheetId="9">#REF!</definedName>
    <definedName name="S_CY_Beg_Data" localSheetId="10">#REF!</definedName>
    <definedName name="S_CY_Beg_Data" localSheetId="11">#REF!</definedName>
    <definedName name="S_CY_Beg_Data" localSheetId="13">#REF!</definedName>
    <definedName name="S_CY_Beg_Data" localSheetId="14">#REF!</definedName>
    <definedName name="S_CY_Beg_Data" localSheetId="20">#REF!</definedName>
    <definedName name="S_CY_Beg_Data" localSheetId="18">#REF!</definedName>
    <definedName name="S_CY_Beg_Data">#REF!</definedName>
    <definedName name="S_CY_Beg_GT" localSheetId="8">#REF!</definedName>
    <definedName name="S_CY_Beg_GT" localSheetId="9">#REF!</definedName>
    <definedName name="S_CY_Beg_GT" localSheetId="10">#REF!</definedName>
    <definedName name="S_CY_Beg_GT" localSheetId="11">#REF!</definedName>
    <definedName name="S_CY_Beg_GT" localSheetId="13">#REF!</definedName>
    <definedName name="S_CY_Beg_GT" localSheetId="14">#REF!</definedName>
    <definedName name="S_CY_Beg_GT" localSheetId="20">#REF!</definedName>
    <definedName name="S_CY_Beg_GT" localSheetId="18">#REF!</definedName>
    <definedName name="S_CY_Beg_GT">#REF!</definedName>
    <definedName name="S_CY_End" localSheetId="8">#REF!</definedName>
    <definedName name="S_CY_End" localSheetId="9">#REF!</definedName>
    <definedName name="S_CY_End" localSheetId="10">#REF!</definedName>
    <definedName name="S_CY_End" localSheetId="11">#REF!</definedName>
    <definedName name="S_CY_End" localSheetId="13">#REF!</definedName>
    <definedName name="S_CY_End" localSheetId="14">#REF!</definedName>
    <definedName name="S_CY_End" localSheetId="20">#REF!</definedName>
    <definedName name="S_CY_End" localSheetId="18">#REF!</definedName>
    <definedName name="S_CY_End">#REF!</definedName>
    <definedName name="S_CY_End_Data" localSheetId="8">#REF!</definedName>
    <definedName name="S_CY_End_Data" localSheetId="9">#REF!</definedName>
    <definedName name="S_CY_End_Data" localSheetId="10">#REF!</definedName>
    <definedName name="S_CY_End_Data" localSheetId="11">#REF!</definedName>
    <definedName name="S_CY_End_Data" localSheetId="13">#REF!</definedName>
    <definedName name="S_CY_End_Data" localSheetId="14">#REF!</definedName>
    <definedName name="S_CY_End_Data" localSheetId="20">#REF!</definedName>
    <definedName name="S_CY_End_Data" localSheetId="18">#REF!</definedName>
    <definedName name="S_CY_End_Data">#REF!</definedName>
    <definedName name="S_CY_End_GT" localSheetId="8">#REF!</definedName>
    <definedName name="S_CY_End_GT" localSheetId="9">#REF!</definedName>
    <definedName name="S_CY_End_GT" localSheetId="10">#REF!</definedName>
    <definedName name="S_CY_End_GT" localSheetId="11">#REF!</definedName>
    <definedName name="S_CY_End_GT" localSheetId="13">#REF!</definedName>
    <definedName name="S_CY_End_GT" localSheetId="14">#REF!</definedName>
    <definedName name="S_CY_End_GT" localSheetId="20">#REF!</definedName>
    <definedName name="S_CY_End_GT" localSheetId="18">#REF!</definedName>
    <definedName name="S_CY_End_GT">#REF!</definedName>
    <definedName name="S_Diff_Amt" localSheetId="8">#REF!</definedName>
    <definedName name="S_Diff_Amt" localSheetId="9">#REF!</definedName>
    <definedName name="S_Diff_Amt" localSheetId="10">#REF!</definedName>
    <definedName name="S_Diff_Amt" localSheetId="11">#REF!</definedName>
    <definedName name="S_Diff_Amt" localSheetId="13">#REF!</definedName>
    <definedName name="S_Diff_Amt" localSheetId="14">#REF!</definedName>
    <definedName name="S_Diff_Amt" localSheetId="20">#REF!</definedName>
    <definedName name="S_Diff_Amt" localSheetId="18">#REF!</definedName>
    <definedName name="S_Diff_Amt">#REF!</definedName>
    <definedName name="S_Diff_Pct" localSheetId="8">#REF!</definedName>
    <definedName name="S_Diff_Pct" localSheetId="9">#REF!</definedName>
    <definedName name="S_Diff_Pct" localSheetId="10">#REF!</definedName>
    <definedName name="S_Diff_Pct" localSheetId="11">#REF!</definedName>
    <definedName name="S_Diff_Pct" localSheetId="13">#REF!</definedName>
    <definedName name="S_Diff_Pct" localSheetId="14">#REF!</definedName>
    <definedName name="S_Diff_Pct" localSheetId="20">#REF!</definedName>
    <definedName name="S_Diff_Pct" localSheetId="18">#REF!</definedName>
    <definedName name="S_Diff_Pct">#REF!</definedName>
    <definedName name="S_GrpNum" localSheetId="8">#REF!</definedName>
    <definedName name="S_GrpNum" localSheetId="9">#REF!</definedName>
    <definedName name="S_GrpNum" localSheetId="10">#REF!</definedName>
    <definedName name="S_GrpNum" localSheetId="11">#REF!</definedName>
    <definedName name="S_GrpNum" localSheetId="13">#REF!</definedName>
    <definedName name="S_GrpNum" localSheetId="14">#REF!</definedName>
    <definedName name="S_GrpNum" localSheetId="20">#REF!</definedName>
    <definedName name="S_GrpNum" localSheetId="18">#REF!</definedName>
    <definedName name="S_GrpNum">#REF!</definedName>
    <definedName name="S_Headings" localSheetId="8">#REF!</definedName>
    <definedName name="S_Headings" localSheetId="9">#REF!</definedName>
    <definedName name="S_Headings" localSheetId="10">#REF!</definedName>
    <definedName name="S_Headings" localSheetId="11">#REF!</definedName>
    <definedName name="S_Headings" localSheetId="13">#REF!</definedName>
    <definedName name="S_Headings" localSheetId="14">#REF!</definedName>
    <definedName name="S_Headings" localSheetId="20">#REF!</definedName>
    <definedName name="S_Headings" localSheetId="18">#REF!</definedName>
    <definedName name="S_Headings">#REF!</definedName>
    <definedName name="S_KeyValue" localSheetId="8">#REF!</definedName>
    <definedName name="S_KeyValue" localSheetId="9">#REF!</definedName>
    <definedName name="S_KeyValue" localSheetId="10">#REF!</definedName>
    <definedName name="S_KeyValue" localSheetId="11">#REF!</definedName>
    <definedName name="S_KeyValue" localSheetId="13">#REF!</definedName>
    <definedName name="S_KeyValue" localSheetId="14">#REF!</definedName>
    <definedName name="S_KeyValue" localSheetId="20">#REF!</definedName>
    <definedName name="S_KeyValue" localSheetId="18">#REF!</definedName>
    <definedName name="S_KeyValue">#REF!</definedName>
    <definedName name="S_PY_End" localSheetId="8">#REF!</definedName>
    <definedName name="S_PY_End" localSheetId="9">#REF!</definedName>
    <definedName name="S_PY_End" localSheetId="10">#REF!</definedName>
    <definedName name="S_PY_End" localSheetId="11">#REF!</definedName>
    <definedName name="S_PY_End" localSheetId="13">#REF!</definedName>
    <definedName name="S_PY_End" localSheetId="14">#REF!</definedName>
    <definedName name="S_PY_End" localSheetId="20">#REF!</definedName>
    <definedName name="S_PY_End" localSheetId="18">#REF!</definedName>
    <definedName name="S_PY_End">#REF!</definedName>
    <definedName name="S_PY_End_Data" localSheetId="8">#REF!</definedName>
    <definedName name="S_PY_End_Data" localSheetId="9">#REF!</definedName>
    <definedName name="S_PY_End_Data" localSheetId="10">#REF!</definedName>
    <definedName name="S_PY_End_Data" localSheetId="11">#REF!</definedName>
    <definedName name="S_PY_End_Data" localSheetId="13">#REF!</definedName>
    <definedName name="S_PY_End_Data" localSheetId="14">#REF!</definedName>
    <definedName name="S_PY_End_Data" localSheetId="20">#REF!</definedName>
    <definedName name="S_PY_End_Data" localSheetId="18">#REF!</definedName>
    <definedName name="S_PY_End_Data">#REF!</definedName>
    <definedName name="S_PY_End_GT" localSheetId="8">#REF!</definedName>
    <definedName name="S_PY_End_GT" localSheetId="9">#REF!</definedName>
    <definedName name="S_PY_End_GT" localSheetId="10">#REF!</definedName>
    <definedName name="S_PY_End_GT" localSheetId="11">#REF!</definedName>
    <definedName name="S_PY_End_GT" localSheetId="13">#REF!</definedName>
    <definedName name="S_PY_End_GT" localSheetId="14">#REF!</definedName>
    <definedName name="S_PY_End_GT" localSheetId="20">#REF!</definedName>
    <definedName name="S_PY_End_GT" localSheetId="18">#REF!</definedName>
    <definedName name="S_PY_End_GT">#REF!</definedName>
    <definedName name="S_RJE_Tot" localSheetId="8">#REF!</definedName>
    <definedName name="S_RJE_Tot" localSheetId="9">#REF!</definedName>
    <definedName name="S_RJE_Tot" localSheetId="10">#REF!</definedName>
    <definedName name="S_RJE_Tot" localSheetId="11">#REF!</definedName>
    <definedName name="S_RJE_Tot" localSheetId="13">#REF!</definedName>
    <definedName name="S_RJE_Tot" localSheetId="14">#REF!</definedName>
    <definedName name="S_RJE_Tot" localSheetId="20">#REF!</definedName>
    <definedName name="S_RJE_Tot" localSheetId="18">#REF!</definedName>
    <definedName name="S_RJE_Tot">#REF!</definedName>
    <definedName name="S_RJE_Tot_Data" localSheetId="8">#REF!</definedName>
    <definedName name="S_RJE_Tot_Data" localSheetId="9">#REF!</definedName>
    <definedName name="S_RJE_Tot_Data" localSheetId="10">#REF!</definedName>
    <definedName name="S_RJE_Tot_Data" localSheetId="11">#REF!</definedName>
    <definedName name="S_RJE_Tot_Data" localSheetId="13">#REF!</definedName>
    <definedName name="S_RJE_Tot_Data" localSheetId="14">#REF!</definedName>
    <definedName name="S_RJE_Tot_Data" localSheetId="20">#REF!</definedName>
    <definedName name="S_RJE_Tot_Data" localSheetId="18">#REF!</definedName>
    <definedName name="S_RJE_Tot_Data">#REF!</definedName>
    <definedName name="S_RJE_Tot_GT" localSheetId="8">#REF!</definedName>
    <definedName name="S_RJE_Tot_GT" localSheetId="9">#REF!</definedName>
    <definedName name="S_RJE_Tot_GT" localSheetId="10">#REF!</definedName>
    <definedName name="S_RJE_Tot_GT" localSheetId="11">#REF!</definedName>
    <definedName name="S_RJE_Tot_GT" localSheetId="13">#REF!</definedName>
    <definedName name="S_RJE_Tot_GT" localSheetId="14">#REF!</definedName>
    <definedName name="S_RJE_Tot_GT" localSheetId="20">#REF!</definedName>
    <definedName name="S_RJE_Tot_GT" localSheetId="18">#REF!</definedName>
    <definedName name="S_RJE_Tot_GT">#REF!</definedName>
    <definedName name="S_RowNum" localSheetId="8">#REF!</definedName>
    <definedName name="S_RowNum" localSheetId="9">#REF!</definedName>
    <definedName name="S_RowNum" localSheetId="10">#REF!</definedName>
    <definedName name="S_RowNum" localSheetId="11">#REF!</definedName>
    <definedName name="S_RowNum" localSheetId="13">#REF!</definedName>
    <definedName name="S_RowNum" localSheetId="14">#REF!</definedName>
    <definedName name="S_RowNum" localSheetId="20">#REF!</definedName>
    <definedName name="S_RowNum" localSheetId="18">#REF!</definedName>
    <definedName name="S_RowNum">#REF!</definedName>
    <definedName name="S_S_S" localSheetId="20">#REF!</definedName>
    <definedName name="S_S_S">#REF!</definedName>
    <definedName name="S_T_obligations_under_cap_leases">'[182]Invested capital_VDF'!$C$53:$AU$53</definedName>
    <definedName name="S0" localSheetId="8" hidden="1">{#N/A,#N/A,FALSE,"KMC최종회의(7월) 자료"}</definedName>
    <definedName name="S0" localSheetId="9" hidden="1">{#N/A,#N/A,FALSE,"KMC최종회의(7월) 자료"}</definedName>
    <definedName name="S0" localSheetId="10" hidden="1">{#N/A,#N/A,FALSE,"KMC최종회의(7월) 자료"}</definedName>
    <definedName name="S0" localSheetId="11" hidden="1">{#N/A,#N/A,FALSE,"KMC최종회의(7월) 자료"}</definedName>
    <definedName name="S0" localSheetId="12" hidden="1">{#N/A,#N/A,FALSE,"KMC최종회의(7월) 자료"}</definedName>
    <definedName name="S0" localSheetId="13" hidden="1">{#N/A,#N/A,FALSE,"KMC최종회의(7월) 자료"}</definedName>
    <definedName name="S0" localSheetId="14" hidden="1">{#N/A,#N/A,FALSE,"KMC최종회의(7월) 자료"}</definedName>
    <definedName name="S0" localSheetId="20" hidden="1">{#N/A,#N/A,FALSE,"KMC최종회의(7월) 자료"}</definedName>
    <definedName name="S0" hidden="1">{#N/A,#N/A,FALSE,"KMC최종회의(7월) 자료"}</definedName>
    <definedName name="S1_">#REF!</definedName>
    <definedName name="SA" localSheetId="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1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3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4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2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 localSheetId="20">#REF!</definedName>
    <definedName name="SAC_AOT">#REF!</definedName>
    <definedName name="SAC_HT" localSheetId="20">#REF!</definedName>
    <definedName name="SAC_HT">#REF!</definedName>
    <definedName name="SAC_OC" localSheetId="20">#REF!</definedName>
    <definedName name="SAC_OC">#REF!</definedName>
    <definedName name="sadasd">[201]!BenotaPrn</definedName>
    <definedName name="sadf" localSheetId="8" hidden="1">{"'Sheet1'!$A$1:$D$15"}</definedName>
    <definedName name="sadf" localSheetId="9" hidden="1">{"'Sheet1'!$A$1:$D$15"}</definedName>
    <definedName name="sadf" localSheetId="10" hidden="1">{"'Sheet1'!$A$1:$D$15"}</definedName>
    <definedName name="sadf" localSheetId="11" hidden="1">{"'Sheet1'!$A$1:$D$15"}</definedName>
    <definedName name="sadf" localSheetId="12" hidden="1">{"'Sheet1'!$A$1:$D$15"}</definedName>
    <definedName name="sadf" localSheetId="13" hidden="1">{"'Sheet1'!$A$1:$D$15"}</definedName>
    <definedName name="sadf" localSheetId="14" hidden="1">{"'Sheet1'!$A$1:$D$15"}</definedName>
    <definedName name="sadf" localSheetId="20" hidden="1">{"'Sheet1'!$A$1:$D$15"}</definedName>
    <definedName name="sadf" hidden="1">{"'Sheet1'!$A$1:$D$15"}</definedName>
    <definedName name="sadfgsfga4" hidden="1">[21]A!$J$7:$U$7</definedName>
    <definedName name="sa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8" hidden="1">#REF!</definedName>
    <definedName name="saf" localSheetId="9" hidden="1">#REF!</definedName>
    <definedName name="saf" localSheetId="10" hidden="1">#REF!</definedName>
    <definedName name="saf" localSheetId="11" hidden="1">#REF!</definedName>
    <definedName name="saf" localSheetId="12" hidden="1">#REF!</definedName>
    <definedName name="saf" localSheetId="13" hidden="1">#REF!</definedName>
    <definedName name="saf" localSheetId="14" hidden="1">#REF!</definedName>
    <definedName name="saf" localSheetId="20" hidden="1">#REF!</definedName>
    <definedName name="saf" localSheetId="18" hidden="1">#REF!</definedName>
    <definedName name="saf" hidden="1">#REF!</definedName>
    <definedName name="SAFGTRYJURT" localSheetId="20" hidden="1">[423]보고!#REF!</definedName>
    <definedName name="SAFGTRYJURT" hidden="1">[423]보고!#REF!</definedName>
    <definedName name="saji" localSheetId="12" hidden="1">{"adj95mult",#N/A,FALSE,"COMPCO";"adj95est",#N/A,FALSE,"COMPCO"}</definedName>
    <definedName name="saji" localSheetId="20" hidden="1">{"adj95mult",#N/A,FALSE,"COMPCO";"adj95est",#N/A,FALSE,"COMPCO"}</definedName>
    <definedName name="saji" hidden="1">{"adj95mult",#N/A,FALSE,"COMPCO";"adj95est",#N/A,FALSE,"COMPCO"}</definedName>
    <definedName name="salary" localSheetId="8">#REF!</definedName>
    <definedName name="salary" localSheetId="9">#REF!</definedName>
    <definedName name="salary" localSheetId="10">#REF!</definedName>
    <definedName name="salary" localSheetId="11">#REF!</definedName>
    <definedName name="salary" localSheetId="13">#REF!</definedName>
    <definedName name="salary" localSheetId="14">#REF!</definedName>
    <definedName name="salary" localSheetId="20">#REF!</definedName>
    <definedName name="salary" localSheetId="18">#REF!</definedName>
    <definedName name="salary">#REF!</definedName>
    <definedName name="salary_0101" localSheetId="20">#REF!</definedName>
    <definedName name="salary_0101">#REF!</definedName>
    <definedName name="salarydata" localSheetId="20">#REF!</definedName>
    <definedName name="salarydata">#REF!</definedName>
    <definedName name="SALE">#N/A</definedName>
    <definedName name="SALEBOH">#N/A</definedName>
    <definedName name="SALEEOH">#N/A</definedName>
    <definedName name="sales" localSheetId="8" hidden="1">{#N/A,"MacToolsZag",FALSE,"P&amp;L"}</definedName>
    <definedName name="sales" localSheetId="9" hidden="1">{#N/A,"MacToolsZag",FALSE,"P&amp;L"}</definedName>
    <definedName name="sales" localSheetId="10" hidden="1">{#N/A,"MacToolsZag",FALSE,"P&amp;L"}</definedName>
    <definedName name="sales" localSheetId="11" hidden="1">{#N/A,"MacToolsZag",FALSE,"P&amp;L"}</definedName>
    <definedName name="sales" localSheetId="12" hidden="1">{#N/A,"MacToolsZag",FALSE,"P&amp;L"}</definedName>
    <definedName name="sales" localSheetId="13" hidden="1">{#N/A,"MacToolsZag",FALSE,"P&amp;L"}</definedName>
    <definedName name="sales" localSheetId="14" hidden="1">{#N/A,"MacToolsZag",FALSE,"P&amp;L"}</definedName>
    <definedName name="sales" localSheetId="20" hidden="1">{#N/A,"MacToolsZag",FALSE,"P&amp;L"}</definedName>
    <definedName name="sales" hidden="1">{#N/A,"MacToolsZag",FALSE,"P&amp;L"}</definedName>
    <definedName name="Sales_Equip.">[208]Dec!$A$3:$Y$154</definedName>
    <definedName name="Sales_growth">[182]NOPAT_VDF!$C$133:$AU$133</definedName>
    <definedName name="Sales_growth_avg" localSheetId="20">#REF!</definedName>
    <definedName name="Sales_growth_avg">#REF!</definedName>
    <definedName name="sales12" localSheetId="8" hidden="1">#REF!</definedName>
    <definedName name="sales12" localSheetId="9" hidden="1">#REF!</definedName>
    <definedName name="sales12" localSheetId="10" hidden="1">#REF!</definedName>
    <definedName name="sales12" localSheetId="11" hidden="1">#REF!</definedName>
    <definedName name="sales12" localSheetId="13" hidden="1">#REF!</definedName>
    <definedName name="sales12" localSheetId="14" hidden="1">#REF!</definedName>
    <definedName name="sales12" localSheetId="20" hidden="1">#REF!</definedName>
    <definedName name="sales12" hidden="1">#REF!</definedName>
    <definedName name="sales3" localSheetId="8" hidden="1">#REF!</definedName>
    <definedName name="sales3" localSheetId="9" hidden="1">#REF!</definedName>
    <definedName name="sales3" localSheetId="10" hidden="1">#REF!</definedName>
    <definedName name="sales3" localSheetId="11" hidden="1">#REF!</definedName>
    <definedName name="sales3" localSheetId="13" hidden="1">#REF!</definedName>
    <definedName name="sales3" localSheetId="14" hidden="1">#REF!</definedName>
    <definedName name="sales3" localSheetId="20" hidden="1">#REF!</definedName>
    <definedName name="sales3" hidden="1">#REF!</definedName>
    <definedName name="sales4" localSheetId="8" hidden="1">#REF!</definedName>
    <definedName name="sales4" localSheetId="9" hidden="1">#REF!</definedName>
    <definedName name="sales4" localSheetId="10" hidden="1">#REF!</definedName>
    <definedName name="sales4" localSheetId="11" hidden="1">#REF!</definedName>
    <definedName name="sales4" localSheetId="13" hidden="1">#REF!</definedName>
    <definedName name="sales4" localSheetId="14" hidden="1">#REF!</definedName>
    <definedName name="sales4" localSheetId="20" hidden="1">#REF!</definedName>
    <definedName name="sales4" hidden="1">#REF!</definedName>
    <definedName name="sales5" localSheetId="8" hidden="1">#REF!</definedName>
    <definedName name="sales5" localSheetId="9" hidden="1">#REF!</definedName>
    <definedName name="sales5" localSheetId="10" hidden="1">#REF!</definedName>
    <definedName name="sales5" localSheetId="11" hidden="1">#REF!</definedName>
    <definedName name="sales5" localSheetId="13" hidden="1">#REF!</definedName>
    <definedName name="sales5" localSheetId="14" hidden="1">#REF!</definedName>
    <definedName name="sales5" localSheetId="20" hidden="1">#REF!</definedName>
    <definedName name="sales5" hidden="1">#REF!</definedName>
    <definedName name="sales9" localSheetId="8" hidden="1">#REF!</definedName>
    <definedName name="sales9" localSheetId="9" hidden="1">#REF!</definedName>
    <definedName name="sales9" localSheetId="10" hidden="1">#REF!</definedName>
    <definedName name="sales9" localSheetId="11" hidden="1">#REF!</definedName>
    <definedName name="sales9" localSheetId="13" hidden="1">#REF!</definedName>
    <definedName name="sales9" localSheetId="14" hidden="1">#REF!</definedName>
    <definedName name="sales9" localSheetId="20" hidden="1">#REF!</definedName>
    <definedName name="sales9" hidden="1">#REF!</definedName>
    <definedName name="SALESPLAN" localSheetId="20">#REF!</definedName>
    <definedName name="SALESPLAN">#REF!</definedName>
    <definedName name="SALESPROJ" localSheetId="20">#REF!</definedName>
    <definedName name="SALESPROJ">#REF!</definedName>
    <definedName name="SAMBOH">#N/A</definedName>
    <definedName name="Samchonpo" localSheetId="20">#REF!</definedName>
    <definedName name="Samchonpo">#REF!</definedName>
    <definedName name="SAMEOH">#N/A</definedName>
    <definedName name="sample" localSheetId="8" hidden="1">#REF!</definedName>
    <definedName name="sample" localSheetId="9" hidden="1">#REF!</definedName>
    <definedName name="sample" localSheetId="10" hidden="1">#REF!</definedName>
    <definedName name="sample" localSheetId="11" hidden="1">#REF!</definedName>
    <definedName name="sample" localSheetId="13" hidden="1">#REF!</definedName>
    <definedName name="sample" localSheetId="14" hidden="1">#REF!</definedName>
    <definedName name="sample" localSheetId="20" hidden="1">#REF!</definedName>
    <definedName name="sample" hidden="1">#REF!</definedName>
    <definedName name="Sampled" localSheetId="20">#REF!</definedName>
    <definedName name="Sampled">#REF!</definedName>
    <definedName name="samplegrid" localSheetId="20">#REF!</definedName>
    <definedName name="samplegrid">#REF!</definedName>
    <definedName name="SamplePos" localSheetId="8">#REF!</definedName>
    <definedName name="SamplePos" localSheetId="9">#REF!</definedName>
    <definedName name="SamplePos" localSheetId="10">#REF!</definedName>
    <definedName name="SamplePos" localSheetId="11">#REF!</definedName>
    <definedName name="SamplePos" localSheetId="13">#REF!</definedName>
    <definedName name="SamplePos" localSheetId="14">#REF!</definedName>
    <definedName name="SamplePos" localSheetId="20">#REF!</definedName>
    <definedName name="SamplePos" localSheetId="18">#REF!</definedName>
    <definedName name="SamplePos">#REF!</definedName>
    <definedName name="SAN">#N/A</definedName>
    <definedName name="SAnchor" localSheetId="20">#REF!</definedName>
    <definedName name="SAnchor">#REF!</definedName>
    <definedName name="Sanggak" localSheetId="8">#REF!</definedName>
    <definedName name="Sanggak" localSheetId="9">#REF!</definedName>
    <definedName name="Sanggak" localSheetId="10">#REF!</definedName>
    <definedName name="Sanggak" localSheetId="11">#REF!</definedName>
    <definedName name="Sanggak" localSheetId="13">#REF!</definedName>
    <definedName name="Sanggak" localSheetId="14">#REF!</definedName>
    <definedName name="Sanggak" localSheetId="20">#REF!</definedName>
    <definedName name="Sanggak" localSheetId="18">#REF!</definedName>
    <definedName name="Sanggak">#REF!</definedName>
    <definedName name="SAP" hidden="1">"3YC1ILA8JZT4X1UGH419QWIDX"</definedName>
    <definedName name="SAPBEXdnldView" localSheetId="12" hidden="1">"3ZL3MU5BEC94EQV14CD0CEUGL"</definedName>
    <definedName name="SAPBEXdnldView" hidden="1">"2DDFYYFPQSJY86M6XRUSNDXVR"</definedName>
    <definedName name="SAPBEXhrIndnt" localSheetId="12" hidden="1">2</definedName>
    <definedName name="SAPBEXhrIndnt" hidden="1">3</definedName>
    <definedName name="SAPBEXrevision" localSheetId="12" hidden="1">1</definedName>
    <definedName name="SAPBEXrevision" hidden="1">4</definedName>
    <definedName name="SAPBEXrevision1" hidden="1">33</definedName>
    <definedName name="SAPBEXsysID" localSheetId="12" hidden="1">"MBP"</definedName>
    <definedName name="SAPBEXsysID" hidden="1">"HSP"</definedName>
    <definedName name="SAPBEXwbID" localSheetId="12" hidden="1">"67YF3PY2S9ZXGS3P5DY0SOJJ2"</definedName>
    <definedName name="SAPBEXwbID" hidden="1">"8DZFG4M4NA6MVVGNLO7J4SRAY"</definedName>
    <definedName name="SAPFuncF4Help" localSheetId="8" hidden="1">Main.SAPF4Help()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13" hidden="1">Main.SAPF4Help()</definedName>
    <definedName name="SAPFuncF4Help" localSheetId="14" hidden="1">Main.SAPF4Help()</definedName>
    <definedName name="SAPFuncF4Help" localSheetId="2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12" hidden="1">{#N/A,#N/A,FALSE,"단축1";#N/A,#N/A,FALSE,"단축2";#N/A,#N/A,FALSE,"단축3";#N/A,#N/A,FALSE,"장축";#N/A,#N/A,FALSE,"4WD"}</definedName>
    <definedName name="sayang" localSheetId="20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4]CD-실적'!#REF!</definedName>
    <definedName name="SBC" localSheetId="20" hidden="1">#REF!</definedName>
    <definedName name="SBC" hidden="1">#REF!</definedName>
    <definedName name="SBU_별_년간_추정_손익__DATA_용" localSheetId="20">#REF!</definedName>
    <definedName name="SBU_별_년간_추정_손익__DATA_용">#REF!</definedName>
    <definedName name="SBU별_손익__현재_조직_기준" localSheetId="20">#REF!</definedName>
    <definedName name="SBU별_손익__현재_조직_기준">#REF!</definedName>
    <definedName name="SCDLC" localSheetId="8">#REF!</definedName>
    <definedName name="SCDLC" localSheetId="9">#REF!</definedName>
    <definedName name="SCDLC" localSheetId="10">#REF!</definedName>
    <definedName name="SCDLC" localSheetId="11">#REF!</definedName>
    <definedName name="SCDLC" localSheetId="13">#REF!</definedName>
    <definedName name="SCDLC" localSheetId="14">#REF!</definedName>
    <definedName name="SCDLC" localSheetId="20">#REF!</definedName>
    <definedName name="SCDLC" localSheetId="18">#REF!</definedName>
    <definedName name="SCDLC">#REF!</definedName>
    <definedName name="Sce_Case">[186]Sce!$H$4</definedName>
    <definedName name="Sce_CaseEnd" localSheetId="20">#REF!</definedName>
    <definedName name="Sce_CaseEnd">#REF!</definedName>
    <definedName name="Sce_Result" localSheetId="20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8">#REF!</definedName>
    <definedName name="Sch_M_Table" localSheetId="9">#REF!</definedName>
    <definedName name="Sch_M_Table" localSheetId="10">#REF!</definedName>
    <definedName name="Sch_M_Table" localSheetId="11">#REF!</definedName>
    <definedName name="Sch_M_Table" localSheetId="13">#REF!</definedName>
    <definedName name="Sch_M_Table" localSheetId="14">#REF!</definedName>
    <definedName name="Sch_M_Table" localSheetId="20">#REF!</definedName>
    <definedName name="Sch_M_Table" localSheetId="18">#REF!</definedName>
    <definedName name="Sch_M_Table">#REF!</definedName>
    <definedName name="SCHEDULE_10_K_15">"print title"</definedName>
    <definedName name="Schenectady_Europe_Consolidated" localSheetId="8">#REF!</definedName>
    <definedName name="Schenectady_Europe_Consolidated" localSheetId="9">#REF!</definedName>
    <definedName name="Schenectady_Europe_Consolidated" localSheetId="10">#REF!</definedName>
    <definedName name="Schenectady_Europe_Consolidated" localSheetId="11">#REF!</definedName>
    <definedName name="Schenectady_Europe_Consolidated" localSheetId="13">#REF!</definedName>
    <definedName name="Schenectady_Europe_Consolidated" localSheetId="14">#REF!</definedName>
    <definedName name="Schenectady_Europe_Consolidated" localSheetId="20">#REF!</definedName>
    <definedName name="Schenectady_Europe_Consolidated" localSheetId="18">#REF!</definedName>
    <definedName name="Schenectady_Europe_Consolidated">#REF!</definedName>
    <definedName name="sck" localSheetId="12" hidden="1">{#N/A,#N/A,FALSE,"BS";#N/A,#N/A,FALSE,"PL";#N/A,#N/A,FALSE,"처분";#N/A,#N/A,FALSE,"현금";#N/A,#N/A,FALSE,"매출";#N/A,#N/A,FALSE,"원가";#N/A,#N/A,FALSE,"경영"}</definedName>
    <definedName name="sck" localSheetId="20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8]Asm!$H$28</definedName>
    <definedName name="Scn_Tbl">[186]Asm!$H$42:$O$44</definedName>
    <definedName name="SCNO" localSheetId="12" hidden="1">[0]!Header1-1 &amp; "." &amp; MAX(1,COUNTA(INDEX(#REF!,MATCH([0]!Header1-1,#REF!,FALSE)):#REF!))</definedName>
    <definedName name="SCNO" localSheetId="20" hidden="1">'#26-1'!Header1-1 &amp; "." &amp; MAX(1,COUNTA(INDEX(#REF!,MATCH('#26-1'!Header1-1,#REF!,FALSE)):#REF!))</definedName>
    <definedName name="SCNO" hidden="1">[0]!Header1-1 &amp; "." &amp; MAX(1,COUNTA(INDEX(#REF!,MATCH([0]!Header1-1,#REF!,FALSE)):#REF!))</definedName>
    <definedName name="SCOPE" localSheetId="20">'[256]#REF'!#REF!</definedName>
    <definedName name="SCOPE">'[256]#REF'!#REF!</definedName>
    <definedName name="SCRATCH" localSheetId="20">#REF!</definedName>
    <definedName name="SCRATCH">#REF!</definedName>
    <definedName name="SCRBOH">#N/A</definedName>
    <definedName name="SCREOH">#N/A</definedName>
    <definedName name="SC주자재집계푶" localSheetId="12" hidden="1">{#N/A,#N/A,FALSE,"견적갑지";#N/A,#N/A,FALSE,"총괄표";#N/A,#N/A,FALSE,"철골공사";#N/A,#N/A,FALSE,"토목공사";#N/A,#N/A,FALSE,"판넬전기공사"}</definedName>
    <definedName name="SC주자재집계푶" localSheetId="20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2" hidden="1">[33]D!#REF!</definedName>
    <definedName name="sd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_1">'[148]PPLAN2001(OLD)'!#REF!</definedName>
    <definedName name="SDA" localSheetId="8" hidden="1">{#N/A,#N/A,FALSE,"KMC최종회의(7월) 자료"}</definedName>
    <definedName name="SDA" localSheetId="9" hidden="1">{#N/A,#N/A,FALSE,"KMC최종회의(7월) 자료"}</definedName>
    <definedName name="SDA" localSheetId="10" hidden="1">{#N/A,#N/A,FALSE,"KMC최종회의(7월) 자료"}</definedName>
    <definedName name="SDA" localSheetId="11" hidden="1">{#N/A,#N/A,FALSE,"KMC최종회의(7월) 자료"}</definedName>
    <definedName name="SDA" localSheetId="12" hidden="1">{#N/A,#N/A,FALSE,"KMC최종회의(7월) 자료"}</definedName>
    <definedName name="SDA" localSheetId="13" hidden="1">{#N/A,#N/A,FALSE,"KMC최종회의(7월) 자료"}</definedName>
    <definedName name="SDA" localSheetId="14" hidden="1">{#N/A,#N/A,FALSE,"KMC최종회의(7월) 자료"}</definedName>
    <definedName name="SDA" localSheetId="20" hidden="1">{#N/A,#N/A,FALSE,"KMC최종회의(7월) 자료"}</definedName>
    <definedName name="SDA" hidden="1">{#N/A,#N/A,FALSE,"KMC최종회의(7월) 자료"}</definedName>
    <definedName name="sdadasasdas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8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localSheetId="10" hidden="1">{#N/A,#N/A,FALSE,"Aging Summary";#N/A,#N/A,FALSE,"Ratio Analysis";#N/A,#N/A,FALSE,"Test 120 Day Accts";#N/A,#N/A,FALSE,"Tickmarks"}</definedName>
    <definedName name="sdafdadfad" localSheetId="11" hidden="1">{#N/A,#N/A,FALSE,"Aging Summary";#N/A,#N/A,FALSE,"Ratio Analysis";#N/A,#N/A,FALSE,"Test 120 Day Accts";#N/A,#N/A,FALSE,"Tickmarks"}</definedName>
    <definedName name="sdafdadfad" localSheetId="12" hidden="1">{#N/A,#N/A,FALSE,"Aging Summary";#N/A,#N/A,FALSE,"Ratio Analysis";#N/A,#N/A,FALSE,"Test 120 Day Accts";#N/A,#N/A,FALSE,"Tickmarks"}</definedName>
    <definedName name="sdafdadfad" localSheetId="13" hidden="1">{#N/A,#N/A,FALSE,"Aging Summary";#N/A,#N/A,FALSE,"Ratio Analysis";#N/A,#N/A,FALSE,"Test 120 Day Accts";#N/A,#N/A,FALSE,"Tickmarks"}</definedName>
    <definedName name="sdafdadfad" localSheetId="14" hidden="1">{#N/A,#N/A,FALSE,"Aging Summary";#N/A,#N/A,FALSE,"Ratio Analysis";#N/A,#N/A,FALSE,"Test 120 Day Accts";#N/A,#N/A,FALSE,"Tickmarks"}</definedName>
    <definedName name="sdafdadfad" localSheetId="20" hidden="1">{#N/A,#N/A,FALSE,"Aging Summary";#N/A,#N/A,FALSE,"Ratio Analysis";#N/A,#N/A,FALSE,"Test 120 Day Accts";#N/A,#N/A,FALSE,"Tickmarks"}</definedName>
    <definedName name="sdafdadfad" localSheetId="18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8" hidden="1">{"'Firr(선)'!$AS$1:$AY$62","'Firr(사)'!$AS$1:$AY$62","'Firr(회)'!$AS$1:$AY$62","'Firr(선)'!$L$1:$V$62","'Firr(사)'!$L$1:$V$62","'Firr(회)'!$L$1:$V$62"}</definedName>
    <definedName name="SDAS" localSheetId="9" hidden="1">{"'Firr(선)'!$AS$1:$AY$62","'Firr(사)'!$AS$1:$AY$62","'Firr(회)'!$AS$1:$AY$62","'Firr(선)'!$L$1:$V$62","'Firr(사)'!$L$1:$V$62","'Firr(회)'!$L$1:$V$62"}</definedName>
    <definedName name="SDAS" localSheetId="10" hidden="1">{"'Firr(선)'!$AS$1:$AY$62","'Firr(사)'!$AS$1:$AY$62","'Firr(회)'!$AS$1:$AY$62","'Firr(선)'!$L$1:$V$62","'Firr(사)'!$L$1:$V$62","'Firr(회)'!$L$1:$V$62"}</definedName>
    <definedName name="SDAS" localSheetId="11" hidden="1">{"'Firr(선)'!$AS$1:$AY$62","'Firr(사)'!$AS$1:$AY$62","'Firr(회)'!$AS$1:$AY$62","'Firr(선)'!$L$1:$V$62","'Firr(사)'!$L$1:$V$62","'Firr(회)'!$L$1:$V$62"}</definedName>
    <definedName name="SDAS" localSheetId="12" hidden="1">{"'Firr(선)'!$AS$1:$AY$62","'Firr(사)'!$AS$1:$AY$62","'Firr(회)'!$AS$1:$AY$62","'Firr(선)'!$L$1:$V$62","'Firr(사)'!$L$1:$V$62","'Firr(회)'!$L$1:$V$62"}</definedName>
    <definedName name="SDAS" localSheetId="13" hidden="1">{"'Firr(선)'!$AS$1:$AY$62","'Firr(사)'!$AS$1:$AY$62","'Firr(회)'!$AS$1:$AY$62","'Firr(선)'!$L$1:$V$62","'Firr(사)'!$L$1:$V$62","'Firr(회)'!$L$1:$V$62"}</definedName>
    <definedName name="SDAS" localSheetId="14" hidden="1">{"'Firr(선)'!$AS$1:$AY$62","'Firr(사)'!$AS$1:$AY$62","'Firr(회)'!$AS$1:$AY$62","'Firr(선)'!$L$1:$V$62","'Firr(사)'!$L$1:$V$62","'Firr(회)'!$L$1:$V$62"}</definedName>
    <definedName name="SDAS" localSheetId="20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201]!BenotaPrn</definedName>
    <definedName name="sdasdsad" localSheetId="12" hidden="1">{#N/A,#N/A,TRUE,"Falcons_Standalone";#N/A,#N/A,TRUE,"Target_Input";#N/A,#N/A,TRUE,"Target_Calendarized"}</definedName>
    <definedName name="sdasdsad" localSheetId="20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8" hidden="1">{"'Sheet1'!$A$1:$H$36"}</definedName>
    <definedName name="sdd" localSheetId="9" hidden="1">{"'Sheet1'!$A$1:$H$36"}</definedName>
    <definedName name="sdd" localSheetId="10" hidden="1">{"'Sheet1'!$A$1:$H$36"}</definedName>
    <definedName name="sdd" localSheetId="11" hidden="1">{"'Sheet1'!$A$1:$H$36"}</definedName>
    <definedName name="sdd" localSheetId="12" hidden="1">{"'Sheet1'!$A$1:$H$36"}</definedName>
    <definedName name="sdd" localSheetId="13" hidden="1">{"'Sheet1'!$A$1:$H$36"}</definedName>
    <definedName name="sdd" localSheetId="14" hidden="1">{"'Sheet1'!$A$1:$H$36"}</definedName>
    <definedName name="sdd" localSheetId="15" hidden="1">{"'Sheet1'!$A$1:$H$36"}</definedName>
    <definedName name="sdd" localSheetId="20" hidden="1">{"'Sheet1'!$A$1:$H$36"}</definedName>
    <definedName name="sdd" hidden="1">{"'Sheet1'!$A$1:$H$36"}</definedName>
    <definedName name="SDDASDSD">#N/A</definedName>
    <definedName name="sddffffffffff" localSheetId="8" hidden="1">{"'Sheet1'!$A$1:$H$36"}</definedName>
    <definedName name="sddffffffffff" localSheetId="9" hidden="1">{"'Sheet1'!$A$1:$H$36"}</definedName>
    <definedName name="sddffffffffff" localSheetId="10" hidden="1">{"'Sheet1'!$A$1:$H$36"}</definedName>
    <definedName name="sddffffffffff" localSheetId="11" hidden="1">{"'Sheet1'!$A$1:$H$36"}</definedName>
    <definedName name="sddffffffffff" localSheetId="12" hidden="1">{"'Sheet1'!$A$1:$H$36"}</definedName>
    <definedName name="sddffffffffff" localSheetId="13" hidden="1">{"'Sheet1'!$A$1:$H$36"}</definedName>
    <definedName name="sddffffffffff" localSheetId="14" hidden="1">{"'Sheet1'!$A$1:$H$36"}</definedName>
    <definedName name="sddffffffffff" localSheetId="15" hidden="1">{"'Sheet1'!$A$1:$H$36"}</definedName>
    <definedName name="sddffffffffff" localSheetId="20" hidden="1">{"'Sheet1'!$A$1:$H$36"}</definedName>
    <definedName name="sddffffffffff" hidden="1">{"'Sheet1'!$A$1:$H$36"}</definedName>
    <definedName name="sde" localSheetId="8" hidden="1">{"'Sheet1'!$A$1:$H$36"}</definedName>
    <definedName name="sde" localSheetId="9" hidden="1">{"'Sheet1'!$A$1:$H$36"}</definedName>
    <definedName name="sde" localSheetId="10" hidden="1">{"'Sheet1'!$A$1:$H$36"}</definedName>
    <definedName name="sde" localSheetId="11" hidden="1">{"'Sheet1'!$A$1:$H$36"}</definedName>
    <definedName name="sde" localSheetId="12" hidden="1">{"'Sheet1'!$A$1:$H$36"}</definedName>
    <definedName name="sde" localSheetId="13" hidden="1">{"'Sheet1'!$A$1:$H$36"}</definedName>
    <definedName name="sde" localSheetId="14" hidden="1">{"'Sheet1'!$A$1:$H$36"}</definedName>
    <definedName name="sde" localSheetId="15" hidden="1">{"'Sheet1'!$A$1:$H$36"}</definedName>
    <definedName name="sde" localSheetId="20" hidden="1">{"'Sheet1'!$A$1:$H$36"}</definedName>
    <definedName name="sde" hidden="1">{"'Sheet1'!$A$1:$H$36"}</definedName>
    <definedName name="sder" localSheetId="8" hidden="1">{#N/A,#N/A,FALSE,"현장 NCR 분석";#N/A,#N/A,FALSE,"현장품질감사";#N/A,#N/A,FALSE,"현장품질감사"}</definedName>
    <definedName name="sder" localSheetId="9" hidden="1">{#N/A,#N/A,FALSE,"현장 NCR 분석";#N/A,#N/A,FALSE,"현장품질감사";#N/A,#N/A,FALSE,"현장품질감사"}</definedName>
    <definedName name="sder" localSheetId="10" hidden="1">{#N/A,#N/A,FALSE,"현장 NCR 분석";#N/A,#N/A,FALSE,"현장품질감사";#N/A,#N/A,FALSE,"현장품질감사"}</definedName>
    <definedName name="sder" localSheetId="11" hidden="1">{#N/A,#N/A,FALSE,"현장 NCR 분석";#N/A,#N/A,FALSE,"현장품질감사";#N/A,#N/A,FALSE,"현장품질감사"}</definedName>
    <definedName name="sder" localSheetId="12" hidden="1">{#N/A,#N/A,FALSE,"현장 NCR 분석";#N/A,#N/A,FALSE,"현장품질감사";#N/A,#N/A,FALSE,"현장품질감사"}</definedName>
    <definedName name="sder" localSheetId="13" hidden="1">{#N/A,#N/A,FALSE,"현장 NCR 분석";#N/A,#N/A,FALSE,"현장품질감사";#N/A,#N/A,FALSE,"현장품질감사"}</definedName>
    <definedName name="sder" localSheetId="14" hidden="1">{#N/A,#N/A,FALSE,"현장 NCR 분석";#N/A,#N/A,FALSE,"현장품질감사";#N/A,#N/A,FALSE,"현장품질감사"}</definedName>
    <definedName name="sder" localSheetId="20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4e" localSheetId="8" hidden="1">{#N/A,#N/A,FALSE,"현장 NCR 분석";#N/A,#N/A,FALSE,"현장품질감사";#N/A,#N/A,FALSE,"현장품질감사"}</definedName>
    <definedName name="sdf4e" localSheetId="9" hidden="1">{#N/A,#N/A,FALSE,"현장 NCR 분석";#N/A,#N/A,FALSE,"현장품질감사";#N/A,#N/A,FALSE,"현장품질감사"}</definedName>
    <definedName name="sdf4e" localSheetId="10" hidden="1">{#N/A,#N/A,FALSE,"현장 NCR 분석";#N/A,#N/A,FALSE,"현장품질감사";#N/A,#N/A,FALSE,"현장품질감사"}</definedName>
    <definedName name="sdf4e" localSheetId="11" hidden="1">{#N/A,#N/A,FALSE,"현장 NCR 분석";#N/A,#N/A,FALSE,"현장품질감사";#N/A,#N/A,FALSE,"현장품질감사"}</definedName>
    <definedName name="sdf4e" localSheetId="12" hidden="1">{#N/A,#N/A,FALSE,"현장 NCR 분석";#N/A,#N/A,FALSE,"현장품질감사";#N/A,#N/A,FALSE,"현장품질감사"}</definedName>
    <definedName name="sdf4e" localSheetId="13" hidden="1">{#N/A,#N/A,FALSE,"현장 NCR 분석";#N/A,#N/A,FALSE,"현장품질감사";#N/A,#N/A,FALSE,"현장품질감사"}</definedName>
    <definedName name="sdf4e" localSheetId="14" hidden="1">{#N/A,#N/A,FALSE,"현장 NCR 분석";#N/A,#N/A,FALSE,"현장품질감사";#N/A,#N/A,FALSE,"현장품질감사"}</definedName>
    <definedName name="sdf4e" localSheetId="20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24]참고)CostCenter'!#REF!</definedName>
    <definedName name="SDFASFA" localSheetId="12" hidden="1">{#N/A,#N/A,TRUE,"Summary";#N/A,#N/A,TRUE,"IS";#N/A,#N/A,TRUE,"Adj";#N/A,#N/A,TRUE,"BS";#N/A,#N/A,TRUE,"CF";#N/A,#N/A,TRUE,"Debt";#N/A,#N/A,TRUE,"IRR"}</definedName>
    <definedName name="SDFASFA" localSheetId="20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21]!BULYANGPNT</definedName>
    <definedName name="sdfd" localSheetId="8" hidden="1">{"'status'!$B$2:$H$15"}</definedName>
    <definedName name="sdfd" localSheetId="9" hidden="1">{"'status'!$B$2:$H$15"}</definedName>
    <definedName name="sdfd" localSheetId="10" hidden="1">{"'status'!$B$2:$H$15"}</definedName>
    <definedName name="sdfd" localSheetId="11" hidden="1">{"'status'!$B$2:$H$15"}</definedName>
    <definedName name="sdfd" localSheetId="12" hidden="1">{"'status'!$B$2:$H$15"}</definedName>
    <definedName name="sdfd" localSheetId="13" hidden="1">{"'status'!$B$2:$H$15"}</definedName>
    <definedName name="sdfd" localSheetId="14" hidden="1">{"'status'!$B$2:$H$15"}</definedName>
    <definedName name="sdfd" localSheetId="15" hidden="1">{"'status'!$B$2:$H$15"}</definedName>
    <definedName name="sdfd" localSheetId="20" hidden="1">{"'status'!$B$2:$H$15"}</definedName>
    <definedName name="sdfd" hidden="1">{"'status'!$B$2:$H$15"}</definedName>
    <definedName name="SDFEWREW" hidden="1">[6]ST!#REF!</definedName>
    <definedName name="sdff" localSheetId="8">'#11-2 Sales(D-MNO신규구분)'!sdff</definedName>
    <definedName name="sdff" localSheetId="9">'#11-3 Opex'!sdff</definedName>
    <definedName name="sdff" localSheetId="10">'#11-4 NWC'!sdff</definedName>
    <definedName name="sdff" localSheetId="11">'#11-5 Capex'!sdff</definedName>
    <definedName name="sdff" localSheetId="12">'#13_최초모집단'!sdff</definedName>
    <definedName name="sdff" localSheetId="13">'#19-1 CIQ Raw'!sdff</definedName>
    <definedName name="sdff" localSheetId="14">'#19-2 WACC'!sdff</definedName>
    <definedName name="sdff" localSheetId="20">'#26-1'!sdff</definedName>
    <definedName name="sdff" localSheetId="18">'#3 22.4Q 가결산'!sdff</definedName>
    <definedName name="sdff">'#11-2 Sales(D-MNO신규구분)'!sdff</definedName>
    <definedName name="SDFFFGGGHHHJ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8" hidden="1">{#N/A,#N/A,FALSE,"Aging Summary";#N/A,#N/A,FALSE,"Ratio Analysis";#N/A,#N/A,FALSE,"Test 120 Day Accts";#N/A,#N/A,FALSE,"Tickmarks"}</definedName>
    <definedName name="sdfgd" localSheetId="9" hidden="1">{#N/A,#N/A,FALSE,"Aging Summary";#N/A,#N/A,FALSE,"Ratio Analysis";#N/A,#N/A,FALSE,"Test 120 Day Accts";#N/A,#N/A,FALSE,"Tickmarks"}</definedName>
    <definedName name="sdfgd" localSheetId="10" hidden="1">{#N/A,#N/A,FALSE,"Aging Summary";#N/A,#N/A,FALSE,"Ratio Analysis";#N/A,#N/A,FALSE,"Test 120 Day Accts";#N/A,#N/A,FALSE,"Tickmarks"}</definedName>
    <definedName name="sdfgd" localSheetId="11" hidden="1">{#N/A,#N/A,FALSE,"Aging Summary";#N/A,#N/A,FALSE,"Ratio Analysis";#N/A,#N/A,FALSE,"Test 120 Day Accts";#N/A,#N/A,FALSE,"Tickmarks"}</definedName>
    <definedName name="sdfgd" localSheetId="12" hidden="1">{#N/A,#N/A,FALSE,"Aging Summary";#N/A,#N/A,FALSE,"Ratio Analysis";#N/A,#N/A,FALSE,"Test 120 Day Accts";#N/A,#N/A,FALSE,"Tickmarks"}</definedName>
    <definedName name="sdfgd" localSheetId="13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localSheetId="20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12" hidden="1">{#N/A,#N/A,TRUE,"Assumptions";#N/A,#N/A,TRUE,"Sources of Revenue";#N/A,#N/A,TRUE,"P&amp;L";#N/A,#N/A,TRUE,"Bal. Sheet";#N/A,#N/A,TRUE,"Rights Issue &amp; X Adjustment";#N/A,#N/A,TRUE,"Transaction Model"}</definedName>
    <definedName name="sdfgdfg" localSheetId="20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8" hidden="1">{"'Desktop Inventory 현황'!$B$2:$O$35"}</definedName>
    <definedName name="sdfgg" localSheetId="9" hidden="1">{"'Desktop Inventory 현황'!$B$2:$O$35"}</definedName>
    <definedName name="sdfgg" localSheetId="10" hidden="1">{"'Desktop Inventory 현황'!$B$2:$O$35"}</definedName>
    <definedName name="sdfgg" localSheetId="11" hidden="1">{"'Desktop Inventory 현황'!$B$2:$O$35"}</definedName>
    <definedName name="sdfgg" localSheetId="12" hidden="1">{"'Desktop Inventory 현황'!$B$2:$O$35"}</definedName>
    <definedName name="sdfgg" localSheetId="13" hidden="1">{"'Desktop Inventory 현황'!$B$2:$O$35"}</definedName>
    <definedName name="sdfgg" localSheetId="14" hidden="1">{"'Desktop Inventory 현황'!$B$2:$O$35"}</definedName>
    <definedName name="sdfgg" localSheetId="20" hidden="1">{"'Desktop Inventory 현황'!$B$2:$O$35"}</definedName>
    <definedName name="sdfgg" hidden="1">{"'Desktop Inventory 현황'!$B$2:$O$35"}</definedName>
    <definedName name="sdfg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8" hidden="1">{#N/A,#N/A,FALSE,"단축1";#N/A,#N/A,FALSE,"단축2";#N/A,#N/A,FALSE,"단축3";#N/A,#N/A,FALSE,"장축";#N/A,#N/A,FALSE,"4WD"}</definedName>
    <definedName name="SDFGH" localSheetId="9" hidden="1">{#N/A,#N/A,FALSE,"단축1";#N/A,#N/A,FALSE,"단축2";#N/A,#N/A,FALSE,"단축3";#N/A,#N/A,FALSE,"장축";#N/A,#N/A,FALSE,"4WD"}</definedName>
    <definedName name="SDFGH" localSheetId="10" hidden="1">{#N/A,#N/A,FALSE,"단축1";#N/A,#N/A,FALSE,"단축2";#N/A,#N/A,FALSE,"단축3";#N/A,#N/A,FALSE,"장축";#N/A,#N/A,FALSE,"4WD"}</definedName>
    <definedName name="SDFGH" localSheetId="11" hidden="1">{#N/A,#N/A,FALSE,"단축1";#N/A,#N/A,FALSE,"단축2";#N/A,#N/A,FALSE,"단축3";#N/A,#N/A,FALSE,"장축";#N/A,#N/A,FALSE,"4WD"}</definedName>
    <definedName name="SDFGH" localSheetId="12" hidden="1">{#N/A,#N/A,FALSE,"단축1";#N/A,#N/A,FALSE,"단축2";#N/A,#N/A,FALSE,"단축3";#N/A,#N/A,FALSE,"장축";#N/A,#N/A,FALSE,"4WD"}</definedName>
    <definedName name="SDFGH" localSheetId="13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localSheetId="20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12" hidden="1">{#N/A,#N/A,FALSE,"지침";#N/A,#N/A,FALSE,"환경분석";#N/A,#N/A,FALSE,"Sheet16"}</definedName>
    <definedName name="SDFGSDF" localSheetId="20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12" hidden="1">{#N/A,#N/A,TRUE,"Assumptions";#N/A,#N/A,TRUE,"Sources of Revenue";#N/A,#N/A,TRUE,"P&amp;L";#N/A,#N/A,TRUE,"Bal. Sheet";#N/A,#N/A,TRUE,"Rights Issue &amp; X Adjustment";#N/A,#N/A,TRUE,"Transaction Model"}</definedName>
    <definedName name="sdfgsdfg" localSheetId="20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8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10" hidden="1">{#N/A,#N/A,FALSE,"단축1";#N/A,#N/A,FALSE,"단축2";#N/A,#N/A,FALSE,"단축3";#N/A,#N/A,FALSE,"장축";#N/A,#N/A,FALSE,"4WD"}</definedName>
    <definedName name="SDFH" localSheetId="11" hidden="1">{#N/A,#N/A,FALSE,"단축1";#N/A,#N/A,FALSE,"단축2";#N/A,#N/A,FALSE,"단축3";#N/A,#N/A,FALSE,"장축";#N/A,#N/A,FALSE,"4WD"}</definedName>
    <definedName name="SDFH" localSheetId="12" hidden="1">{#N/A,#N/A,FALSE,"단축1";#N/A,#N/A,FALSE,"단축2";#N/A,#N/A,FALSE,"단축3";#N/A,#N/A,FALSE,"장축";#N/A,#N/A,FALSE,"4WD"}</definedName>
    <definedName name="SDFH" localSheetId="13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localSheetId="20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8" hidden="1">{"'Desktop Inventory 현황'!$B$2:$O$35"}</definedName>
    <definedName name="sdfhwe" localSheetId="9" hidden="1">{"'Desktop Inventory 현황'!$B$2:$O$35"}</definedName>
    <definedName name="sdfhwe" localSheetId="10" hidden="1">{"'Desktop Inventory 현황'!$B$2:$O$35"}</definedName>
    <definedName name="sdfhwe" localSheetId="11" hidden="1">{"'Desktop Inventory 현황'!$B$2:$O$35"}</definedName>
    <definedName name="sdfhwe" localSheetId="12" hidden="1">{"'Desktop Inventory 현황'!$B$2:$O$35"}</definedName>
    <definedName name="sdfhwe" localSheetId="13" hidden="1">{"'Desktop Inventory 현황'!$B$2:$O$35"}</definedName>
    <definedName name="sdfhwe" localSheetId="14" hidden="1">{"'Desktop Inventory 현황'!$B$2:$O$35"}</definedName>
    <definedName name="sdfhwe" localSheetId="20" hidden="1">{"'Desktop Inventory 현황'!$B$2:$O$35"}</definedName>
    <definedName name="sdfhwe" hidden="1">{"'Desktop Inventory 현황'!$B$2:$O$35"}</definedName>
    <definedName name="sdfj" localSheetId="12">{"page 1";"page 2";"notes";"summary"}</definedName>
    <definedName name="sdfj" localSheetId="20">{"page 1";"page 2";"notes";"summary"}</definedName>
    <definedName name="sdfj">{"page 1";"page 2";"notes";"summary"}</definedName>
    <definedName name="sdf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8" hidden="1">{#N/A,#N/A,FALSE,"97년 투자계획 세부내역 "}</definedName>
    <definedName name="sdfsadfsdff" localSheetId="9" hidden="1">{#N/A,#N/A,FALSE,"97년 투자계획 세부내역 "}</definedName>
    <definedName name="sdfsadfsdff" localSheetId="10" hidden="1">{#N/A,#N/A,FALSE,"97년 투자계획 세부내역 "}</definedName>
    <definedName name="sdfsadfsdff" localSheetId="11" hidden="1">{#N/A,#N/A,FALSE,"97년 투자계획 세부내역 "}</definedName>
    <definedName name="sdfsadfsdff" localSheetId="12" hidden="1">{#N/A,#N/A,FALSE,"97년 투자계획 세부내역 "}</definedName>
    <definedName name="sdfsadfsdff" localSheetId="13" hidden="1">{#N/A,#N/A,FALSE,"97년 투자계획 세부내역 "}</definedName>
    <definedName name="sdfsadfsdff" localSheetId="14" hidden="1">{#N/A,#N/A,FALSE,"97년 투자계획 세부내역 "}</definedName>
    <definedName name="sdfsadfsdff" localSheetId="20" hidden="1">{#N/A,#N/A,FALSE,"97년 투자계획 세부내역 "}</definedName>
    <definedName name="sdfsadfsdff" hidden="1">{#N/A,#N/A,FALSE,"97년 투자계획 세부내역 "}</definedName>
    <definedName name="sdfsdf" localSheetId="12" hidden="1">{#N/A,#N/A,TRUE,"Acquirer_Cases_Input";#N/A,#N/A,TRUE,"Acquirer_Input";#N/A,#N/A,TRUE,"Acquirer"}</definedName>
    <definedName name="sdfsdf" localSheetId="20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8" hidden="1">{"'Desktop Inventory 현황'!$B$2:$O$35"}</definedName>
    <definedName name="sdfsdfsdfdsfdsfdsfdsfdsf" localSheetId="9" hidden="1">{"'Desktop Inventory 현황'!$B$2:$O$35"}</definedName>
    <definedName name="sdfsdfsdfdsfdsfdsfdsfdsf" localSheetId="10" hidden="1">{"'Desktop Inventory 현황'!$B$2:$O$35"}</definedName>
    <definedName name="sdfsdfsdfdsfdsfdsfdsfdsf" localSheetId="11" hidden="1">{"'Desktop Inventory 현황'!$B$2:$O$35"}</definedName>
    <definedName name="sdfsdfsdfdsfdsfdsfdsfdsf" localSheetId="12" hidden="1">{"'Desktop Inventory 현황'!$B$2:$O$35"}</definedName>
    <definedName name="sdfsdfsdfdsfdsfdsfdsfdsf" localSheetId="13" hidden="1">{"'Desktop Inventory 현황'!$B$2:$O$35"}</definedName>
    <definedName name="sdfsdfsdfdsfdsfdsfdsfdsf" localSheetId="14" hidden="1">{"'Desktop Inventory 현황'!$B$2:$O$35"}</definedName>
    <definedName name="sdfsdfsdfdsfdsfdsfdsfdsf" localSheetId="20" hidden="1">{"'Desktop Inventory 현황'!$B$2:$O$35"}</definedName>
    <definedName name="sdfsdfsdfdsfdsfdsfdsfdsf" localSheetId="18" hidden="1">{"'Desktop Inventory 현황'!$B$2:$O$35"}</definedName>
    <definedName name="sdfsdfsdfdsfdsfdsfdsfdsf" hidden="1">{"'Desktop Inventory 현황'!$B$2:$O$35"}</definedName>
    <definedName name="SDFSDFSDGSFDG" localSheetId="8" hidden="1">#REF!</definedName>
    <definedName name="SDFSDFSDGSFDG" localSheetId="9" hidden="1">#REF!</definedName>
    <definedName name="SDFSDFSDGSFDG" localSheetId="10" hidden="1">#REF!</definedName>
    <definedName name="SDFSDFSDGSFDG" localSheetId="11" hidden="1">#REF!</definedName>
    <definedName name="SDFSDFSDGSFDG" localSheetId="13" hidden="1">#REF!</definedName>
    <definedName name="SDFSDFSDGSFDG" localSheetId="14" hidden="1">#REF!</definedName>
    <definedName name="SDFSDFSDGSFDG" localSheetId="20" hidden="1">#REF!</definedName>
    <definedName name="SDFSDFSDGSFDG" hidden="1">#REF!</definedName>
    <definedName name="sdfsds" localSheetId="8" hidden="1">{"'Sheet1'!$A$1:$H$36"}</definedName>
    <definedName name="sdfsds" localSheetId="9" hidden="1">{"'Sheet1'!$A$1:$H$36"}</definedName>
    <definedName name="sdfsds" localSheetId="10" hidden="1">{"'Sheet1'!$A$1:$H$36"}</definedName>
    <definedName name="sdfsds" localSheetId="11" hidden="1">{"'Sheet1'!$A$1:$H$36"}</definedName>
    <definedName name="sdfsds" localSheetId="12" hidden="1">{"'Sheet1'!$A$1:$H$36"}</definedName>
    <definedName name="sdfsds" localSheetId="13" hidden="1">{"'Sheet1'!$A$1:$H$36"}</definedName>
    <definedName name="sdfsds" localSheetId="14" hidden="1">{"'Sheet1'!$A$1:$H$36"}</definedName>
    <definedName name="sdfsds" localSheetId="15" hidden="1">{"'Sheet1'!$A$1:$H$36"}</definedName>
    <definedName name="sdfsds" localSheetId="20" hidden="1">{"'Sheet1'!$A$1:$H$36"}</definedName>
    <definedName name="sdfsds" hidden="1">{"'Sheet1'!$A$1:$H$36"}</definedName>
    <definedName name="sdfsf" hidden="1">[7]간지!#REF!</definedName>
    <definedName name="sdfsh" localSheetId="8" hidden="1">{"'Desktop Inventory 현황'!$B$2:$O$35"}</definedName>
    <definedName name="sdfsh" localSheetId="9" hidden="1">{"'Desktop Inventory 현황'!$B$2:$O$35"}</definedName>
    <definedName name="sdfsh" localSheetId="10" hidden="1">{"'Desktop Inventory 현황'!$B$2:$O$35"}</definedName>
    <definedName name="sdfsh" localSheetId="11" hidden="1">{"'Desktop Inventory 현황'!$B$2:$O$35"}</definedName>
    <definedName name="sdfsh" localSheetId="12" hidden="1">{"'Desktop Inventory 현황'!$B$2:$O$35"}</definedName>
    <definedName name="sdfsh" localSheetId="13" hidden="1">{"'Desktop Inventory 현황'!$B$2:$O$35"}</definedName>
    <definedName name="sdfsh" localSheetId="14" hidden="1">{"'Desktop Inventory 현황'!$B$2:$O$35"}</definedName>
    <definedName name="sdfsh" localSheetId="20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8" hidden="1">#REF!</definedName>
    <definedName name="sdg" localSheetId="9" hidden="1">#REF!</definedName>
    <definedName name="sdg" localSheetId="10" hidden="1">#REF!</definedName>
    <definedName name="sdg" localSheetId="11" hidden="1">#REF!</definedName>
    <definedName name="sdg" localSheetId="13" hidden="1">#REF!</definedName>
    <definedName name="sdg" localSheetId="14" hidden="1">#REF!</definedName>
    <definedName name="sdg" localSheetId="20" hidden="1">#REF!</definedName>
    <definedName name="sdg" hidden="1">#REF!</definedName>
    <definedName name="sdgdsfdsgdsfggfdsd" localSheetId="20" hidden="1">#REF!</definedName>
    <definedName name="sdgdsfdsgdsfggfdsd" hidden="1">#REF!</definedName>
    <definedName name="sdg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8" hidden="1">{#N/A,#N/A,FALSE,"현장 NCR 분석";#N/A,#N/A,FALSE,"현장품질감사";#N/A,#N/A,FALSE,"현장품질감사"}</definedName>
    <definedName name="sdggr" localSheetId="9" hidden="1">{#N/A,#N/A,FALSE,"현장 NCR 분석";#N/A,#N/A,FALSE,"현장품질감사";#N/A,#N/A,FALSE,"현장품질감사"}</definedName>
    <definedName name="sdggr" localSheetId="10" hidden="1">{#N/A,#N/A,FALSE,"현장 NCR 분석";#N/A,#N/A,FALSE,"현장품질감사";#N/A,#N/A,FALSE,"현장품질감사"}</definedName>
    <definedName name="sdggr" localSheetId="11" hidden="1">{#N/A,#N/A,FALSE,"현장 NCR 분석";#N/A,#N/A,FALSE,"현장품질감사";#N/A,#N/A,FALSE,"현장품질감사"}</definedName>
    <definedName name="sdggr" localSheetId="12" hidden="1">{#N/A,#N/A,FALSE,"현장 NCR 분석";#N/A,#N/A,FALSE,"현장품질감사";#N/A,#N/A,FALSE,"현장품질감사"}</definedName>
    <definedName name="sdggr" localSheetId="13" hidden="1">{#N/A,#N/A,FALSE,"현장 NCR 분석";#N/A,#N/A,FALSE,"현장품질감사";#N/A,#N/A,FALSE,"현장품질감사"}</definedName>
    <definedName name="sdggr" localSheetId="14" hidden="1">{#N/A,#N/A,FALSE,"현장 NCR 분석";#N/A,#N/A,FALSE,"현장품질감사";#N/A,#N/A,FALSE,"현장품질감사"}</definedName>
    <definedName name="sdggr" localSheetId="20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8" hidden="1">{"'Desktop Inventory 현황'!$B$2:$O$35"}</definedName>
    <definedName name="sdh" localSheetId="9" hidden="1">{"'Desktop Inventory 현황'!$B$2:$O$35"}</definedName>
    <definedName name="sdh" localSheetId="10" hidden="1">{"'Desktop Inventory 현황'!$B$2:$O$35"}</definedName>
    <definedName name="sdh" localSheetId="11" hidden="1">{"'Desktop Inventory 현황'!$B$2:$O$35"}</definedName>
    <definedName name="sdh" localSheetId="12" hidden="1">{"'Desktop Inventory 현황'!$B$2:$O$35"}</definedName>
    <definedName name="sdh" localSheetId="13" hidden="1">{"'Desktop Inventory 현황'!$B$2:$O$35"}</definedName>
    <definedName name="sdh" localSheetId="14" hidden="1">{"'Desktop Inventory 현황'!$B$2:$O$35"}</definedName>
    <definedName name="sdh" localSheetId="20" hidden="1">{"'Desktop Inventory 현황'!$B$2:$O$35"}</definedName>
    <definedName name="sdh" hidden="1">{"'Desktop Inventory 현황'!$B$2:$O$35"}</definedName>
    <definedName name="sdhf" localSheetId="8" hidden="1">{"'Desktop Inventory 현황'!$B$2:$O$35"}</definedName>
    <definedName name="sdhf" localSheetId="9" hidden="1">{"'Desktop Inventory 현황'!$B$2:$O$35"}</definedName>
    <definedName name="sdhf" localSheetId="10" hidden="1">{"'Desktop Inventory 현황'!$B$2:$O$35"}</definedName>
    <definedName name="sdhf" localSheetId="11" hidden="1">{"'Desktop Inventory 현황'!$B$2:$O$35"}</definedName>
    <definedName name="sdhf" localSheetId="12" hidden="1">{"'Desktop Inventory 현황'!$B$2:$O$35"}</definedName>
    <definedName name="sdhf" localSheetId="13" hidden="1">{"'Desktop Inventory 현황'!$B$2:$O$35"}</definedName>
    <definedName name="sdhf" localSheetId="14" hidden="1">{"'Desktop Inventory 현황'!$B$2:$O$35"}</definedName>
    <definedName name="sdhf" localSheetId="20" hidden="1">{"'Desktop Inventory 현황'!$B$2:$O$35"}</definedName>
    <definedName name="sdhf" hidden="1">{"'Desktop Inventory 현황'!$B$2:$O$35"}</definedName>
    <definedName name="sdjkddjk" localSheetId="8" hidden="1">{"'Sheet1'!$A$1:$H$36"}</definedName>
    <definedName name="sdjkddjk" localSheetId="9" hidden="1">{"'Sheet1'!$A$1:$H$36"}</definedName>
    <definedName name="sdjkddjk" localSheetId="10" hidden="1">{"'Sheet1'!$A$1:$H$36"}</definedName>
    <definedName name="sdjkddjk" localSheetId="11" hidden="1">{"'Sheet1'!$A$1:$H$36"}</definedName>
    <definedName name="sdjkddjk" localSheetId="12" hidden="1">{"'Sheet1'!$A$1:$H$36"}</definedName>
    <definedName name="sdjkddjk" localSheetId="13" hidden="1">{"'Sheet1'!$A$1:$H$36"}</definedName>
    <definedName name="sdjkddjk" localSheetId="14" hidden="1">{"'Sheet1'!$A$1:$H$36"}</definedName>
    <definedName name="sdjkddjk" localSheetId="15" hidden="1">{"'Sheet1'!$A$1:$H$36"}</definedName>
    <definedName name="sdjkddjk" localSheetId="20" hidden="1">{"'Sheet1'!$A$1:$H$36"}</definedName>
    <definedName name="sdjkddjk" hidden="1">{"'Sheet1'!$A$1:$H$36"}</definedName>
    <definedName name="sdlfgsjdfsdfg" hidden="1">#REF!</definedName>
    <definedName name="sdq" localSheetId="8" hidden="1">{#N/A,#N/A,FALSE,"현장 NCR 분석";#N/A,#N/A,FALSE,"현장품질감사";#N/A,#N/A,FALSE,"현장품질감사"}</definedName>
    <definedName name="sdq" localSheetId="9" hidden="1">{#N/A,#N/A,FALSE,"현장 NCR 분석";#N/A,#N/A,FALSE,"현장품질감사";#N/A,#N/A,FALSE,"현장품질감사"}</definedName>
    <definedName name="sdq" localSheetId="10" hidden="1">{#N/A,#N/A,FALSE,"현장 NCR 분석";#N/A,#N/A,FALSE,"현장품질감사";#N/A,#N/A,FALSE,"현장품질감사"}</definedName>
    <definedName name="sdq" localSheetId="11" hidden="1">{#N/A,#N/A,FALSE,"현장 NCR 분석";#N/A,#N/A,FALSE,"현장품질감사";#N/A,#N/A,FALSE,"현장품질감사"}</definedName>
    <definedName name="sdq" localSheetId="12" hidden="1">{#N/A,#N/A,FALSE,"현장 NCR 분석";#N/A,#N/A,FALSE,"현장품질감사";#N/A,#N/A,FALSE,"현장품질감사"}</definedName>
    <definedName name="sdq" localSheetId="13" hidden="1">{#N/A,#N/A,FALSE,"현장 NCR 분석";#N/A,#N/A,FALSE,"현장품질감사";#N/A,#N/A,FALSE,"현장품질감사"}</definedName>
    <definedName name="sdq" localSheetId="14" hidden="1">{#N/A,#N/A,FALSE,"현장 NCR 분석";#N/A,#N/A,FALSE,"현장품질감사";#N/A,#N/A,FALSE,"현장품질감사"}</definedName>
    <definedName name="sdq" localSheetId="20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12" hidden="1">{"'매출계획'!$D$2"}</definedName>
    <definedName name="SDRH" localSheetId="20" hidden="1">{"'매출계획'!$D$2"}</definedName>
    <definedName name="SDRH" hidden="1">{"'매출계획'!$D$2"}</definedName>
    <definedName name="SDS" localSheetId="8" hidden="1">{#N/A,#N/A,FALSE,"현장 NCR 분석";#N/A,#N/A,FALSE,"현장품질감사";#N/A,#N/A,FALSE,"현장품질감사"}</definedName>
    <definedName name="SDS" localSheetId="9" hidden="1">{#N/A,#N/A,FALSE,"현장 NCR 분석";#N/A,#N/A,FALSE,"현장품질감사";#N/A,#N/A,FALSE,"현장품질감사"}</definedName>
    <definedName name="SDS" localSheetId="10" hidden="1">{#N/A,#N/A,FALSE,"현장 NCR 분석";#N/A,#N/A,FALSE,"현장품질감사";#N/A,#N/A,FALSE,"현장품질감사"}</definedName>
    <definedName name="SDS" localSheetId="11" hidden="1">{#N/A,#N/A,FALSE,"현장 NCR 분석";#N/A,#N/A,FALSE,"현장품질감사";#N/A,#N/A,FALSE,"현장품질감사"}</definedName>
    <definedName name="SDS" localSheetId="12" hidden="1">{#N/A,#N/A,FALSE,"현장 NCR 분석";#N/A,#N/A,FALSE,"현장품질감사";#N/A,#N/A,FALSE,"현장품질감사"}</definedName>
    <definedName name="SDS" localSheetId="13" hidden="1">{#N/A,#N/A,FALSE,"현장 NCR 분석";#N/A,#N/A,FALSE,"현장품질감사";#N/A,#N/A,FALSE,"현장품질감사"}</definedName>
    <definedName name="SDS" localSheetId="14" hidden="1">{#N/A,#N/A,FALSE,"현장 NCR 분석";#N/A,#N/A,FALSE,"현장품질감사";#N/A,#N/A,FALSE,"현장품질감사"}</definedName>
    <definedName name="SDS" localSheetId="20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5]93상각비'!#REF!</definedName>
    <definedName name="SDSADSADASD">#N/A</definedName>
    <definedName name="sdsd" localSheetId="8" hidden="1">{#N/A,#N/A,FALSE,"Aging Summary";#N/A,#N/A,FALSE,"Ratio Analysis";#N/A,#N/A,FALSE,"Test 120 Day Accts";#N/A,#N/A,FALSE,"Tickmarks"}</definedName>
    <definedName name="sdsd" localSheetId="9" hidden="1">{#N/A,#N/A,FALSE,"Aging Summary";#N/A,#N/A,FALSE,"Ratio Analysis";#N/A,#N/A,FALSE,"Test 120 Day Accts";#N/A,#N/A,FALSE,"Tickmarks"}</definedName>
    <definedName name="sdsd" localSheetId="10" hidden="1">{#N/A,#N/A,FALSE,"Aging Summary";#N/A,#N/A,FALSE,"Ratio Analysis";#N/A,#N/A,FALSE,"Test 120 Day Accts";#N/A,#N/A,FALSE,"Tickmarks"}</definedName>
    <definedName name="sdsd" localSheetId="11" hidden="1">{#N/A,#N/A,FALSE,"Aging Summary";#N/A,#N/A,FALSE,"Ratio Analysis";#N/A,#N/A,FALSE,"Test 120 Day Accts";#N/A,#N/A,FALSE,"Tickmarks"}</definedName>
    <definedName name="sdsd" localSheetId="12" hidden="1">{#N/A,#N/A,FALSE,"Aging Summary";#N/A,#N/A,FALSE,"Ratio Analysis";#N/A,#N/A,FALSE,"Test 120 Day Accts";#N/A,#N/A,FALSE,"Tickmarks"}</definedName>
    <definedName name="sdsd" localSheetId="13" hidden="1">{#N/A,#N/A,FALSE,"Aging Summary";#N/A,#N/A,FALSE,"Ratio Analysis";#N/A,#N/A,FALSE,"Test 120 Day Accts";#N/A,#N/A,FALSE,"Tickmarks"}</definedName>
    <definedName name="sdsd" localSheetId="14" hidden="1">{#N/A,#N/A,FALSE,"Aging Summary";#N/A,#N/A,FALSE,"Ratio Analysis";#N/A,#N/A,FALSE,"Test 120 Day Accts";#N/A,#N/A,FALSE,"Tickmarks"}</definedName>
    <definedName name="sdsd" localSheetId="20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201]!BenotaPrn</definedName>
    <definedName name="sdsdrgsth" localSheetId="8" hidden="1">{#N/A,#N/A,FALSE,"현장 NCR 분석";#N/A,#N/A,FALSE,"현장품질감사";#N/A,#N/A,FALSE,"현장품질감사"}</definedName>
    <definedName name="sdsdrgsth" localSheetId="9" hidden="1">{#N/A,#N/A,FALSE,"현장 NCR 분석";#N/A,#N/A,FALSE,"현장품질감사";#N/A,#N/A,FALSE,"현장품질감사"}</definedName>
    <definedName name="sdsdrgsth" localSheetId="10" hidden="1">{#N/A,#N/A,FALSE,"현장 NCR 분석";#N/A,#N/A,FALSE,"현장품질감사";#N/A,#N/A,FALSE,"현장품질감사"}</definedName>
    <definedName name="sdsdrgsth" localSheetId="11" hidden="1">{#N/A,#N/A,FALSE,"현장 NCR 분석";#N/A,#N/A,FALSE,"현장품질감사";#N/A,#N/A,FALSE,"현장품질감사"}</definedName>
    <definedName name="sdsdrgsth" localSheetId="12" hidden="1">{#N/A,#N/A,FALSE,"현장 NCR 분석";#N/A,#N/A,FALSE,"현장품질감사";#N/A,#N/A,FALSE,"현장품질감사"}</definedName>
    <definedName name="sdsdrgsth" localSheetId="13" hidden="1">{#N/A,#N/A,FALSE,"현장 NCR 분석";#N/A,#N/A,FALSE,"현장품질감사";#N/A,#N/A,FALSE,"현장품질감사"}</definedName>
    <definedName name="sdsdrgsth" localSheetId="14" hidden="1">{#N/A,#N/A,FALSE,"현장 NCR 분석";#N/A,#N/A,FALSE,"현장품질감사";#N/A,#N/A,FALSE,"현장품질감사"}</definedName>
    <definedName name="sdsdrgsth" localSheetId="20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8" hidden="1">{#N/A,#N/A,FALSE,"Aging Summary";#N/A,#N/A,FALSE,"Ratio Analysis";#N/A,#N/A,FALSE,"Test 120 Day Accts";#N/A,#N/A,FALSE,"Tickmarks"}</definedName>
    <definedName name="sdsdsd" localSheetId="9" hidden="1">{#N/A,#N/A,FALSE,"Aging Summary";#N/A,#N/A,FALSE,"Ratio Analysis";#N/A,#N/A,FALSE,"Test 120 Day Accts";#N/A,#N/A,FALSE,"Tickmarks"}</definedName>
    <definedName name="sdsdsd" localSheetId="10" hidden="1">{#N/A,#N/A,FALSE,"Aging Summary";#N/A,#N/A,FALSE,"Ratio Analysis";#N/A,#N/A,FALSE,"Test 120 Day Accts";#N/A,#N/A,FALSE,"Tickmarks"}</definedName>
    <definedName name="sdsdsd" localSheetId="11" hidden="1">{#N/A,#N/A,FALSE,"Aging Summary";#N/A,#N/A,FALSE,"Ratio Analysis";#N/A,#N/A,FALSE,"Test 120 Day Accts";#N/A,#N/A,FALSE,"Tickmarks"}</definedName>
    <definedName name="sdsdsd" localSheetId="12" hidden="1">{#N/A,#N/A,FALSE,"Aging Summary";#N/A,#N/A,FALSE,"Ratio Analysis";#N/A,#N/A,FALSE,"Test 120 Day Accts";#N/A,#N/A,FALSE,"Tickmarks"}</definedName>
    <definedName name="sdsdsd" localSheetId="13" hidden="1">{#N/A,#N/A,FALSE,"Aging Summary";#N/A,#N/A,FALSE,"Ratio Analysis";#N/A,#N/A,FALSE,"Test 120 Day Accts";#N/A,#N/A,FALSE,"Tickmarks"}</definedName>
    <definedName name="sdsdsd" localSheetId="14" hidden="1">{#N/A,#N/A,FALSE,"Aging Summary";#N/A,#N/A,FALSE,"Ratio Analysis";#N/A,#N/A,FALSE,"Test 120 Day Accts";#N/A,#N/A,FALSE,"Tickmarks"}</definedName>
    <definedName name="sdsdsd" localSheetId="20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8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10" hidden="1">{#N/A,#N/A,FALSE,"단축1";#N/A,#N/A,FALSE,"단축2";#N/A,#N/A,FALSE,"단축3";#N/A,#N/A,FALSE,"장축";#N/A,#N/A,FALSE,"4WD"}</definedName>
    <definedName name="SDSS" localSheetId="11" hidden="1">{#N/A,#N/A,FALSE,"단축1";#N/A,#N/A,FALSE,"단축2";#N/A,#N/A,FALSE,"단축3";#N/A,#N/A,FALSE,"장축";#N/A,#N/A,FALSE,"4WD"}</definedName>
    <definedName name="SDSS" localSheetId="12" hidden="1">{#N/A,#N/A,FALSE,"단축1";#N/A,#N/A,FALSE,"단축2";#N/A,#N/A,FALSE,"단축3";#N/A,#N/A,FALSE,"장축";#N/A,#N/A,FALSE,"4WD"}</definedName>
    <definedName name="SDSS" localSheetId="13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localSheetId="20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12" hidden="1">{#N/A,#N/A,TRUE,"Assumptions";#N/A,#N/A,TRUE,"Sources of Revenue";#N/A,#N/A,TRUE,"P&amp;L";#N/A,#N/A,TRUE,"Bal. Sheet";#N/A,#N/A,TRUE,"Rights Issue &amp; X Adjustment";#N/A,#N/A,TRUE,"Transaction Model"}</definedName>
    <definedName name="sdvrys" localSheetId="20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8" hidden="1">{#N/A,#N/A,FALSE,"현장 NCR 분석";#N/A,#N/A,FALSE,"현장품질감사";#N/A,#N/A,FALSE,"현장품질감사"}</definedName>
    <definedName name="sdwe" localSheetId="9" hidden="1">{#N/A,#N/A,FALSE,"현장 NCR 분석";#N/A,#N/A,FALSE,"현장품질감사";#N/A,#N/A,FALSE,"현장품질감사"}</definedName>
    <definedName name="sdwe" localSheetId="10" hidden="1">{#N/A,#N/A,FALSE,"현장 NCR 분석";#N/A,#N/A,FALSE,"현장품질감사";#N/A,#N/A,FALSE,"현장품질감사"}</definedName>
    <definedName name="sdwe" localSheetId="11" hidden="1">{#N/A,#N/A,FALSE,"현장 NCR 분석";#N/A,#N/A,FALSE,"현장품질감사";#N/A,#N/A,FALSE,"현장품질감사"}</definedName>
    <definedName name="sdwe" localSheetId="12" hidden="1">{#N/A,#N/A,FALSE,"현장 NCR 분석";#N/A,#N/A,FALSE,"현장품질감사";#N/A,#N/A,FALSE,"현장품질감사"}</definedName>
    <definedName name="sdwe" localSheetId="13" hidden="1">{#N/A,#N/A,FALSE,"현장 NCR 분석";#N/A,#N/A,FALSE,"현장품질감사";#N/A,#N/A,FALSE,"현장품질감사"}</definedName>
    <definedName name="sdwe" localSheetId="14" hidden="1">{#N/A,#N/A,FALSE,"현장 NCR 분석";#N/A,#N/A,FALSE,"현장품질감사";#N/A,#N/A,FALSE,"현장품질감사"}</definedName>
    <definedName name="sdwe" localSheetId="20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8" hidden="1">{#N/A,#N/A,FALSE,"현장 NCR 분석";#N/A,#N/A,FALSE,"현장품질감사";#N/A,#N/A,FALSE,"현장품질감사"}</definedName>
    <definedName name="SDWERFTGY" localSheetId="9" hidden="1">{#N/A,#N/A,FALSE,"현장 NCR 분석";#N/A,#N/A,FALSE,"현장품질감사";#N/A,#N/A,FALSE,"현장품질감사"}</definedName>
    <definedName name="SDWERFTGY" localSheetId="10" hidden="1">{#N/A,#N/A,FALSE,"현장 NCR 분석";#N/A,#N/A,FALSE,"현장품질감사";#N/A,#N/A,FALSE,"현장품질감사"}</definedName>
    <definedName name="SDWERFTGY" localSheetId="11" hidden="1">{#N/A,#N/A,FALSE,"현장 NCR 분석";#N/A,#N/A,FALSE,"현장품질감사";#N/A,#N/A,FALSE,"현장품질감사"}</definedName>
    <definedName name="SDWERFTGY" localSheetId="12" hidden="1">{#N/A,#N/A,FALSE,"현장 NCR 분석";#N/A,#N/A,FALSE,"현장품질감사";#N/A,#N/A,FALSE,"현장품질감사"}</definedName>
    <definedName name="SDWERFTGY" localSheetId="13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localSheetId="20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8" hidden="1">{#N/A,#N/A,FALSE,"현장 NCR 분석";#N/A,#N/A,FALSE,"현장품질감사";#N/A,#N/A,FALSE,"현장품질감사"}</definedName>
    <definedName name="SDYF" localSheetId="9" hidden="1">{#N/A,#N/A,FALSE,"현장 NCR 분석";#N/A,#N/A,FALSE,"현장품질감사";#N/A,#N/A,FALSE,"현장품질감사"}</definedName>
    <definedName name="SDYF" localSheetId="10" hidden="1">{#N/A,#N/A,FALSE,"현장 NCR 분석";#N/A,#N/A,FALSE,"현장품질감사";#N/A,#N/A,FALSE,"현장품질감사"}</definedName>
    <definedName name="SDYF" localSheetId="11" hidden="1">{#N/A,#N/A,FALSE,"현장 NCR 분석";#N/A,#N/A,FALSE,"현장품질감사";#N/A,#N/A,FALSE,"현장품질감사"}</definedName>
    <definedName name="SDYF" localSheetId="12" hidden="1">{#N/A,#N/A,FALSE,"현장 NCR 분석";#N/A,#N/A,FALSE,"현장품질감사";#N/A,#N/A,FALSE,"현장품질감사"}</definedName>
    <definedName name="SDYF" localSheetId="13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localSheetId="20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 localSheetId="20">#REF!</definedName>
    <definedName name="SEA_ACD">#REF!</definedName>
    <definedName name="SEA_AOT" localSheetId="20">#REF!</definedName>
    <definedName name="SEA_AOT">#REF!</definedName>
    <definedName name="SEA_HT" localSheetId="20">#REF!</definedName>
    <definedName name="SEA_HT">#REF!</definedName>
    <definedName name="SEA_OC" localSheetId="20">#REF!</definedName>
    <definedName name="SEA_OC">#REF!</definedName>
    <definedName name="seacq" localSheetId="8">#REF!</definedName>
    <definedName name="seacq" localSheetId="9">#REF!</definedName>
    <definedName name="seacq" localSheetId="10">#REF!</definedName>
    <definedName name="seacq" localSheetId="11">#REF!</definedName>
    <definedName name="seacq" localSheetId="13">#REF!</definedName>
    <definedName name="seacq" localSheetId="14">#REF!</definedName>
    <definedName name="seacq" localSheetId="20">#REF!</definedName>
    <definedName name="seacq" localSheetId="18">#REF!</definedName>
    <definedName name="seacq">#REF!</definedName>
    <definedName name="sean" localSheetId="8" hidden="1">{"'Sample Status'!$A$1:$J$21"}</definedName>
    <definedName name="sean" localSheetId="9" hidden="1">{"'Sample Status'!$A$1:$J$21"}</definedName>
    <definedName name="sean" localSheetId="10" hidden="1">{"'Sample Status'!$A$1:$J$21"}</definedName>
    <definedName name="sean" localSheetId="11" hidden="1">{"'Sample Status'!$A$1:$J$21"}</definedName>
    <definedName name="sean" localSheetId="12" hidden="1">{"'Sample Status'!$A$1:$J$21"}</definedName>
    <definedName name="sean" localSheetId="13" hidden="1">{"'Sample Status'!$A$1:$J$21"}</definedName>
    <definedName name="sean" localSheetId="14" hidden="1">{"'Sample Status'!$A$1:$J$21"}</definedName>
    <definedName name="sean" localSheetId="20" hidden="1">{"'Sample Status'!$A$1:$J$21"}</definedName>
    <definedName name="sean" hidden="1">{"'Sample Status'!$A$1:$J$21"}</definedName>
    <definedName name="Season_factor">#REF!</definedName>
    <definedName name="Season_factor1" localSheetId="20">#REF!</definedName>
    <definedName name="Season_factor1">#REF!</definedName>
    <definedName name="seawolf_TRadder" localSheetId="8">#REF!</definedName>
    <definedName name="seawolf_TRadder" localSheetId="9">#REF!</definedName>
    <definedName name="seawolf_TRadder" localSheetId="10">#REF!</definedName>
    <definedName name="seawolf_TRadder" localSheetId="11">#REF!</definedName>
    <definedName name="seawolf_TRadder" localSheetId="13">#REF!</definedName>
    <definedName name="seawolf_TRadder" localSheetId="14">#REF!</definedName>
    <definedName name="seawolf_TRadder" localSheetId="20">#REF!</definedName>
    <definedName name="seawolf_TRadder" localSheetId="18">#REF!</definedName>
    <definedName name="seawolf_TRadder">#REF!</definedName>
    <definedName name="SEC_서울" localSheetId="8">#REF!</definedName>
    <definedName name="SEC_서울" localSheetId="9">#REF!</definedName>
    <definedName name="SEC_서울" localSheetId="10">#REF!</definedName>
    <definedName name="SEC_서울" localSheetId="11">#REF!</definedName>
    <definedName name="SEC_서울" localSheetId="13">#REF!</definedName>
    <definedName name="SEC_서울" localSheetId="14">#REF!</definedName>
    <definedName name="SEC_서울" localSheetId="20">#REF!</definedName>
    <definedName name="SEC_서울" localSheetId="18">#REF!</definedName>
    <definedName name="SEC_서울">#REF!</definedName>
    <definedName name="secondM" localSheetId="8">#REF!</definedName>
    <definedName name="secondM" localSheetId="9">#REF!</definedName>
    <definedName name="secondM" localSheetId="10">#REF!</definedName>
    <definedName name="secondM" localSheetId="11">#REF!</definedName>
    <definedName name="secondM" localSheetId="13">#REF!</definedName>
    <definedName name="secondM" localSheetId="14">#REF!</definedName>
    <definedName name="secondM" localSheetId="20">#REF!</definedName>
    <definedName name="secondM" localSheetId="18">#REF!</definedName>
    <definedName name="secondM">#REF!</definedName>
    <definedName name="secondMA" localSheetId="8">#REF!</definedName>
    <definedName name="secondMA" localSheetId="9">#REF!</definedName>
    <definedName name="secondMA" localSheetId="10">#REF!</definedName>
    <definedName name="secondMA" localSheetId="11">#REF!</definedName>
    <definedName name="secondMA" localSheetId="13">#REF!</definedName>
    <definedName name="secondMA" localSheetId="14">#REF!</definedName>
    <definedName name="secondMA" localSheetId="20">#REF!</definedName>
    <definedName name="secondMA" localSheetId="18">#REF!</definedName>
    <definedName name="secondMA">#REF!</definedName>
    <definedName name="SECOUND" localSheetId="20">[266]SEV!#REF!</definedName>
    <definedName name="SECOUND">[266]SEV!#REF!</definedName>
    <definedName name="sedap" localSheetId="20">[426]ItemX!#REF!</definedName>
    <definedName name="sedap">[426]ItemX!#REF!</definedName>
    <definedName name="sefssre" localSheetId="8" hidden="1">{"'Sheet1'!$A$1:$H$36"}</definedName>
    <definedName name="sefssre" localSheetId="9" hidden="1">{"'Sheet1'!$A$1:$H$36"}</definedName>
    <definedName name="sefssre" localSheetId="10" hidden="1">{"'Sheet1'!$A$1:$H$36"}</definedName>
    <definedName name="sefssre" localSheetId="11" hidden="1">{"'Sheet1'!$A$1:$H$36"}</definedName>
    <definedName name="sefssre" localSheetId="12" hidden="1">{"'Sheet1'!$A$1:$H$36"}</definedName>
    <definedName name="sefssre" localSheetId="13" hidden="1">{"'Sheet1'!$A$1:$H$36"}</definedName>
    <definedName name="sefssre" localSheetId="14" hidden="1">{"'Sheet1'!$A$1:$H$36"}</definedName>
    <definedName name="sefssre" localSheetId="15" hidden="1">{"'Sheet1'!$A$1:$H$36"}</definedName>
    <definedName name="sefssre" localSheetId="20" hidden="1">{"'Sheet1'!$A$1:$H$36"}</definedName>
    <definedName name="sefssre" hidden="1">{"'Sheet1'!$A$1:$H$36"}</definedName>
    <definedName name="segment">#REF!</definedName>
    <definedName name="segment.op.profit">[249]BMY!#REF!</definedName>
    <definedName name="Segment1_income">[182]NOPAT_VDF!$C$5:$AZ$5</definedName>
    <definedName name="Segment1_income_DCF">[182]DCF_VDF!$C$6:$BZ$6</definedName>
    <definedName name="Segment1_income_fore" localSheetId="20">#REF!</definedName>
    <definedName name="Segment1_income_fore">#REF!</definedName>
    <definedName name="Segment1_income_growth_fore" localSheetId="20">#REF!</definedName>
    <definedName name="Segment1_income_growth_fore">#REF!</definedName>
    <definedName name="Segment2_income">[182]NOPAT_VDF!$C$6:$AZ$6</definedName>
    <definedName name="Segment2_income_DCF">[182]DCF_VDF!$C$7:$BZ$7</definedName>
    <definedName name="Segment2_income_fore" localSheetId="20">#REF!</definedName>
    <definedName name="Segment2_income_fore">#REF!</definedName>
    <definedName name="Segment2_income_growth_fore" localSheetId="20">#REF!</definedName>
    <definedName name="Segment2_income_growth_fore">#REF!</definedName>
    <definedName name="SEGMENTS" localSheetId="20">#REF!</definedName>
    <definedName name="SEGMENTS">#REF!</definedName>
    <definedName name="SegmentSummary" localSheetId="20">#REF!</definedName>
    <definedName name="SegmentSummary">#REF!</definedName>
    <definedName name="SegProf" localSheetId="20">#REF!</definedName>
    <definedName name="SegProf">#REF!</definedName>
    <definedName name="SegSales" localSheetId="20">#REF!</definedName>
    <definedName name="SegSales">#REF!</definedName>
    <definedName name="segvx" localSheetId="8" hidden="1">{"'買掛金'!$J$6"}</definedName>
    <definedName name="segvx" localSheetId="9" hidden="1">{"'買掛金'!$J$6"}</definedName>
    <definedName name="segvx" localSheetId="10" hidden="1">{"'買掛金'!$J$6"}</definedName>
    <definedName name="segvx" localSheetId="11" hidden="1">{"'買掛金'!$J$6"}</definedName>
    <definedName name="segvx" localSheetId="12" hidden="1">{"'買掛金'!$J$6"}</definedName>
    <definedName name="segvx" localSheetId="13" hidden="1">{"'買掛金'!$J$6"}</definedName>
    <definedName name="segvx" localSheetId="14" hidden="1">{"'買掛金'!$J$6"}</definedName>
    <definedName name="segvx" localSheetId="20" hidden="1">{"'買掛金'!$J$6"}</definedName>
    <definedName name="segvx" hidden="1">{"'買掛金'!$J$6"}</definedName>
    <definedName name="SEJIN" localSheetId="8">[0]!BlankMacro1</definedName>
    <definedName name="SEJIN" localSheetId="9">[0]!BlankMacro1</definedName>
    <definedName name="SEJIN" localSheetId="10">[0]!BlankMacro1</definedName>
    <definedName name="SEJIN" localSheetId="11">[0]!BlankMacro1</definedName>
    <definedName name="SEJIN" localSheetId="12">[0]!BlankMacro1</definedName>
    <definedName name="SEJIN" localSheetId="13">[0]!BlankMacro1</definedName>
    <definedName name="SEJIN" localSheetId="14">[0]!BlankMacro1</definedName>
    <definedName name="SEJIN" localSheetId="20">[0]!BlankMacro1</definedName>
    <definedName name="SEJIN" localSheetId="18">[0]!BlankMacro1</definedName>
    <definedName name="SEJIN">[0]!BlankMacro1</definedName>
    <definedName name="SEJINBS" localSheetId="8" hidden="1">{#N/A,#N/A,FALSE,"정공"}</definedName>
    <definedName name="SEJINBS" localSheetId="9" hidden="1">{#N/A,#N/A,FALSE,"정공"}</definedName>
    <definedName name="SEJINBS" localSheetId="10" hidden="1">{#N/A,#N/A,FALSE,"정공"}</definedName>
    <definedName name="SEJINBS" localSheetId="11" hidden="1">{#N/A,#N/A,FALSE,"정공"}</definedName>
    <definedName name="SEJINBS" localSheetId="12" hidden="1">{#N/A,#N/A,FALSE,"정공"}</definedName>
    <definedName name="SEJINBS" localSheetId="13" hidden="1">{#N/A,#N/A,FALSE,"정공"}</definedName>
    <definedName name="SEJINBS" localSheetId="14" hidden="1">{#N/A,#N/A,FALSE,"정공"}</definedName>
    <definedName name="SEJINBS" localSheetId="15" hidden="1">{#N/A,#N/A,FALSE,"정공"}</definedName>
    <definedName name="SEJINBS" localSheetId="20" hidden="1">{#N/A,#N/A,FALSE,"정공"}</definedName>
    <definedName name="SEJINBS" localSheetId="18" hidden="1">{#N/A,#N/A,FALSE,"정공"}</definedName>
    <definedName name="SEJINBS" hidden="1">{#N/A,#N/A,FALSE,"정공"}</definedName>
    <definedName name="SELECT">[195]Voucher!#REF!</definedName>
    <definedName name="Selected_indicator">[372]Asm!$H$42</definedName>
    <definedName name="Selected_Scenario" localSheetId="20">#REF!</definedName>
    <definedName name="Selected_Scenario">#REF!</definedName>
    <definedName name="SelfInfo01" localSheetId="8">#REF!</definedName>
    <definedName name="SelfInfo01" localSheetId="9">#REF!</definedName>
    <definedName name="SelfInfo01" localSheetId="10">#REF!</definedName>
    <definedName name="SelfInfo01" localSheetId="11">#REF!</definedName>
    <definedName name="SelfInfo01" localSheetId="13">#REF!</definedName>
    <definedName name="SelfInfo01" localSheetId="14">#REF!</definedName>
    <definedName name="SelfInfo01" localSheetId="20">#REF!</definedName>
    <definedName name="SelfInfo01" localSheetId="18">#REF!</definedName>
    <definedName name="SelfInfo01">#REF!</definedName>
    <definedName name="SelfInfo02" localSheetId="8">#REF!</definedName>
    <definedName name="SelfInfo02" localSheetId="9">#REF!</definedName>
    <definedName name="SelfInfo02" localSheetId="10">#REF!</definedName>
    <definedName name="SelfInfo02" localSheetId="11">#REF!</definedName>
    <definedName name="SelfInfo02" localSheetId="13">#REF!</definedName>
    <definedName name="SelfInfo02" localSheetId="14">#REF!</definedName>
    <definedName name="SelfInfo02" localSheetId="20">#REF!</definedName>
    <definedName name="SelfInfo02" localSheetId="18">#REF!</definedName>
    <definedName name="SelfInfo02">#REF!</definedName>
    <definedName name="SelfInfo03" localSheetId="8">#REF!</definedName>
    <definedName name="SelfInfo03" localSheetId="9">#REF!</definedName>
    <definedName name="SelfInfo03" localSheetId="10">#REF!</definedName>
    <definedName name="SelfInfo03" localSheetId="11">#REF!</definedName>
    <definedName name="SelfInfo03" localSheetId="13">#REF!</definedName>
    <definedName name="SelfInfo03" localSheetId="14">#REF!</definedName>
    <definedName name="SelfInfo03" localSheetId="20">#REF!</definedName>
    <definedName name="SelfInfo03" localSheetId="18">#REF!</definedName>
    <definedName name="SelfInfo03">#REF!</definedName>
    <definedName name="SelfInfo04" localSheetId="8">#REF!</definedName>
    <definedName name="SelfInfo04" localSheetId="9">#REF!</definedName>
    <definedName name="SelfInfo04" localSheetId="10">#REF!</definedName>
    <definedName name="SelfInfo04" localSheetId="11">#REF!</definedName>
    <definedName name="SelfInfo04" localSheetId="13">#REF!</definedName>
    <definedName name="SelfInfo04" localSheetId="14">#REF!</definedName>
    <definedName name="SelfInfo04" localSheetId="20">#REF!</definedName>
    <definedName name="SelfInfo04" localSheetId="18">#REF!</definedName>
    <definedName name="SelfInfo04">#REF!</definedName>
    <definedName name="SelfInfo05" localSheetId="8">#REF!</definedName>
    <definedName name="SelfInfo05" localSheetId="9">#REF!</definedName>
    <definedName name="SelfInfo05" localSheetId="10">#REF!</definedName>
    <definedName name="SelfInfo05" localSheetId="11">#REF!</definedName>
    <definedName name="SelfInfo05" localSheetId="13">#REF!</definedName>
    <definedName name="SelfInfo05" localSheetId="14">#REF!</definedName>
    <definedName name="SelfInfo05" localSheetId="20">#REF!</definedName>
    <definedName name="SelfInfo05" localSheetId="18">#REF!</definedName>
    <definedName name="SelfInfo05">#REF!</definedName>
    <definedName name="SelfInfo06" localSheetId="8">#REF!</definedName>
    <definedName name="SelfInfo06" localSheetId="9">#REF!</definedName>
    <definedName name="SelfInfo06" localSheetId="10">#REF!</definedName>
    <definedName name="SelfInfo06" localSheetId="11">#REF!</definedName>
    <definedName name="SelfInfo06" localSheetId="13">#REF!</definedName>
    <definedName name="SelfInfo06" localSheetId="14">#REF!</definedName>
    <definedName name="SelfInfo06" localSheetId="20">#REF!</definedName>
    <definedName name="SelfInfo06" localSheetId="18">#REF!</definedName>
    <definedName name="SelfInfo06">#REF!</definedName>
    <definedName name="SelfInfo07" localSheetId="8">#REF!</definedName>
    <definedName name="SelfInfo07" localSheetId="9">#REF!</definedName>
    <definedName name="SelfInfo07" localSheetId="10">#REF!</definedName>
    <definedName name="SelfInfo07" localSheetId="11">#REF!</definedName>
    <definedName name="SelfInfo07" localSheetId="13">#REF!</definedName>
    <definedName name="SelfInfo07" localSheetId="14">#REF!</definedName>
    <definedName name="SelfInfo07" localSheetId="20">#REF!</definedName>
    <definedName name="SelfInfo07" localSheetId="18">#REF!</definedName>
    <definedName name="SelfInfo07">#REF!</definedName>
    <definedName name="SelfInfo08" localSheetId="8">#REF!</definedName>
    <definedName name="SelfInfo08" localSheetId="9">#REF!</definedName>
    <definedName name="SelfInfo08" localSheetId="10">#REF!</definedName>
    <definedName name="SelfInfo08" localSheetId="11">#REF!</definedName>
    <definedName name="SelfInfo08" localSheetId="13">#REF!</definedName>
    <definedName name="SelfInfo08" localSheetId="14">#REF!</definedName>
    <definedName name="SelfInfo08" localSheetId="20">#REF!</definedName>
    <definedName name="SelfInfo08" localSheetId="18">#REF!</definedName>
    <definedName name="SelfInfo08">#REF!</definedName>
    <definedName name="SelList" localSheetId="8">#REF!</definedName>
    <definedName name="SelList" localSheetId="9">#REF!</definedName>
    <definedName name="SelList" localSheetId="10">#REF!</definedName>
    <definedName name="SelList" localSheetId="11">#REF!</definedName>
    <definedName name="SelList" localSheetId="13">#REF!</definedName>
    <definedName name="SelList" localSheetId="14">#REF!</definedName>
    <definedName name="SelList" localSheetId="20">#REF!</definedName>
    <definedName name="SelList" localSheetId="18">#REF!</definedName>
    <definedName name="SelList">#REF!</definedName>
    <definedName name="SelListA" localSheetId="8">#REF!</definedName>
    <definedName name="SelListA" localSheetId="9">#REF!</definedName>
    <definedName name="SelListA" localSheetId="10">#REF!</definedName>
    <definedName name="SelListA" localSheetId="11">#REF!</definedName>
    <definedName name="SelListA" localSheetId="13">#REF!</definedName>
    <definedName name="SelListA" localSheetId="14">#REF!</definedName>
    <definedName name="SelListA" localSheetId="20">#REF!</definedName>
    <definedName name="SelListA" localSheetId="18">#REF!</definedName>
    <definedName name="SelListA">#REF!</definedName>
    <definedName name="SelListE" localSheetId="8">#REF!</definedName>
    <definedName name="SelListE" localSheetId="9">#REF!</definedName>
    <definedName name="SelListE" localSheetId="10">#REF!</definedName>
    <definedName name="SelListE" localSheetId="11">#REF!</definedName>
    <definedName name="SelListE" localSheetId="13">#REF!</definedName>
    <definedName name="SelListE" localSheetId="14">#REF!</definedName>
    <definedName name="SelListE" localSheetId="20">#REF!</definedName>
    <definedName name="SelListE" localSheetId="18">#REF!</definedName>
    <definedName name="SelListE">#REF!</definedName>
    <definedName name="SelListR" localSheetId="8">#REF!</definedName>
    <definedName name="SelListR" localSheetId="9">#REF!</definedName>
    <definedName name="SelListR" localSheetId="10">#REF!</definedName>
    <definedName name="SelListR" localSheetId="11">#REF!</definedName>
    <definedName name="SelListR" localSheetId="13">#REF!</definedName>
    <definedName name="SelListR" localSheetId="14">#REF!</definedName>
    <definedName name="SelListR" localSheetId="20">#REF!</definedName>
    <definedName name="SelListR" localSheetId="18">#REF!</definedName>
    <definedName name="SelListR">#REF!</definedName>
    <definedName name="SelListS" localSheetId="8">#REF!</definedName>
    <definedName name="SelListS" localSheetId="9">#REF!</definedName>
    <definedName name="SelListS" localSheetId="10">#REF!</definedName>
    <definedName name="SelListS" localSheetId="11">#REF!</definedName>
    <definedName name="SelListS" localSheetId="13">#REF!</definedName>
    <definedName name="SelListS" localSheetId="14">#REF!</definedName>
    <definedName name="SelListS" localSheetId="20">#REF!</definedName>
    <definedName name="SelListS" localSheetId="18">#REF!</definedName>
    <definedName name="SelListS">#REF!</definedName>
    <definedName name="SEMIIN">#N/A</definedName>
    <definedName name="sencount" localSheetId="11" hidden="1">1</definedName>
    <definedName name="sencount" localSheetId="12" hidden="1">1</definedName>
    <definedName name="sencount" localSheetId="15" hidden="1">1</definedName>
    <definedName name="sencount" hidden="1">102</definedName>
    <definedName name="SenDebtLookup" localSheetId="20">#REF!</definedName>
    <definedName name="SenDebtLookup">#REF!</definedName>
    <definedName name="SEP00">'[335]200009'!$A$1:$J$73</definedName>
    <definedName name="sept_ams" localSheetId="8">#REF!</definedName>
    <definedName name="sept_ams" localSheetId="9">#REF!</definedName>
    <definedName name="sept_ams" localSheetId="10">#REF!</definedName>
    <definedName name="sept_ams" localSheetId="11">#REF!</definedName>
    <definedName name="sept_ams" localSheetId="13">#REF!</definedName>
    <definedName name="sept_ams" localSheetId="14">#REF!</definedName>
    <definedName name="sept_ams" localSheetId="20">#REF!</definedName>
    <definedName name="sept_ams" localSheetId="18">#REF!</definedName>
    <definedName name="sept_ams">#REF!</definedName>
    <definedName name="SEQ">#N/A</definedName>
    <definedName name="ser" localSheetId="8">#REF!</definedName>
    <definedName name="ser" localSheetId="9">#REF!</definedName>
    <definedName name="ser" localSheetId="10">#REF!</definedName>
    <definedName name="ser" localSheetId="11">#REF!</definedName>
    <definedName name="ser" localSheetId="13">#REF!</definedName>
    <definedName name="ser" localSheetId="14">#REF!</definedName>
    <definedName name="ser" localSheetId="20">#REF!</definedName>
    <definedName name="ser" localSheetId="18">#REF!</definedName>
    <definedName name="ser">#REF!</definedName>
    <definedName name="SERG" localSheetId="12" hidden="1">{"'매출계획'!$D$2"}</definedName>
    <definedName name="SERG" localSheetId="20" hidden="1">{"'매출계획'!$D$2"}</definedName>
    <definedName name="SERG" hidden="1">{"'매출계획'!$D$2"}</definedName>
    <definedName name="Serial" localSheetId="8">#REF!</definedName>
    <definedName name="Serial" localSheetId="9">#REF!</definedName>
    <definedName name="Serial" localSheetId="10">#REF!</definedName>
    <definedName name="Serial" localSheetId="11">#REF!</definedName>
    <definedName name="Serial" localSheetId="13">#REF!</definedName>
    <definedName name="Serial" localSheetId="14">#REF!</definedName>
    <definedName name="Serial" localSheetId="20">#REF!</definedName>
    <definedName name="Serial" localSheetId="18">#REF!</definedName>
    <definedName name="Serial">#REF!</definedName>
    <definedName name="s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8">#REF!</definedName>
    <definedName name="SERVER" localSheetId="9">#REF!</definedName>
    <definedName name="SERVER" localSheetId="10">#REF!</definedName>
    <definedName name="SERVER" localSheetId="11">#REF!</definedName>
    <definedName name="SERVER" localSheetId="13">#REF!</definedName>
    <definedName name="SERVER" localSheetId="14">#REF!</definedName>
    <definedName name="SERVER" localSheetId="20">#REF!</definedName>
    <definedName name="SERVER" localSheetId="18">#REF!</definedName>
    <definedName name="SERVER">#REF!</definedName>
    <definedName name="Service_Charges" localSheetId="20">#REF!</definedName>
    <definedName name="Service_Charges">#REF!</definedName>
    <definedName name="SES" localSheetId="8" hidden="1">#REF!</definedName>
    <definedName name="SES" localSheetId="9" hidden="1">#REF!</definedName>
    <definedName name="SES" localSheetId="10" hidden="1">#REF!</definedName>
    <definedName name="SES" localSheetId="11" hidden="1">#REF!</definedName>
    <definedName name="SES" localSheetId="13" hidden="1">#REF!</definedName>
    <definedName name="SES" localSheetId="14" hidden="1">#REF!</definedName>
    <definedName name="SES" localSheetId="20" hidden="1">#REF!</definedName>
    <definedName name="SES" hidden="1">#REF!</definedName>
    <definedName name="sese" localSheetId="8">#REF!</definedName>
    <definedName name="sese" localSheetId="9">#REF!</definedName>
    <definedName name="sese" localSheetId="10">#REF!</definedName>
    <definedName name="sese" localSheetId="11">#REF!</definedName>
    <definedName name="sese" localSheetId="13">#REF!</definedName>
    <definedName name="sese" localSheetId="14">#REF!</definedName>
    <definedName name="sese" localSheetId="20">#REF!</definedName>
    <definedName name="sese" localSheetId="18">#REF!</definedName>
    <definedName name="sese">#REF!</definedName>
    <definedName name="SETOFBOOKSID1" localSheetId="20">#REF!</definedName>
    <definedName name="SETOFBOOKSID1">#REF!</definedName>
    <definedName name="SETOFBOOKSNAME1" localSheetId="20">#REF!</definedName>
    <definedName name="SETOFBOOKSNAME1">#REF!</definedName>
    <definedName name="SETUP" localSheetId="20">#REF!</definedName>
    <definedName name="SETUP">#REF!</definedName>
    <definedName name="Sex" localSheetId="8">#REF!</definedName>
    <definedName name="Sex" localSheetId="9">#REF!</definedName>
    <definedName name="Sex" localSheetId="10">#REF!</definedName>
    <definedName name="Sex" localSheetId="11">#REF!</definedName>
    <definedName name="Sex" localSheetId="13">#REF!</definedName>
    <definedName name="Sex" localSheetId="14">#REF!</definedName>
    <definedName name="Sex" localSheetId="20">#REF!</definedName>
    <definedName name="Sex" localSheetId="18">#REF!</definedName>
    <definedName name="Sex">#REF!</definedName>
    <definedName name="sf" localSheetId="8" hidden="1">{#N/A,#N/A,TRUE,"매출진척-1";#N/A,#N/A,TRUE,"매출진척-2";#N/A,#N/A,TRUE,"제품실적";#N/A,#N/A,TRUE,"RAC";#N/A,#N/A,TRUE,"PAC ";#N/A,#N/A,TRUE,"재고현황";#N/A,#N/A,TRUE,"공지사항"}</definedName>
    <definedName name="sf" localSheetId="9" hidden="1">{#N/A,#N/A,TRUE,"매출진척-1";#N/A,#N/A,TRUE,"매출진척-2";#N/A,#N/A,TRUE,"제품실적";#N/A,#N/A,TRUE,"RAC";#N/A,#N/A,TRUE,"PAC ";#N/A,#N/A,TRUE,"재고현황";#N/A,#N/A,TRUE,"공지사항"}</definedName>
    <definedName name="sf" localSheetId="10" hidden="1">{#N/A,#N/A,TRUE,"매출진척-1";#N/A,#N/A,TRUE,"매출진척-2";#N/A,#N/A,TRUE,"제품실적";#N/A,#N/A,TRUE,"RAC";#N/A,#N/A,TRUE,"PAC ";#N/A,#N/A,TRUE,"재고현황";#N/A,#N/A,TRUE,"공지사항"}</definedName>
    <definedName name="sf" localSheetId="11" hidden="1">{#N/A,#N/A,TRUE,"매출진척-1";#N/A,#N/A,TRUE,"매출진척-2";#N/A,#N/A,TRUE,"제품실적";#N/A,#N/A,TRUE,"RAC";#N/A,#N/A,TRUE,"PAC ";#N/A,#N/A,TRUE,"재고현황";#N/A,#N/A,TRUE,"공지사항"}</definedName>
    <definedName name="sf" localSheetId="12" hidden="1">{#N/A,#N/A,TRUE,"매출진척-1";#N/A,#N/A,TRUE,"매출진척-2";#N/A,#N/A,TRUE,"제품실적";#N/A,#N/A,TRUE,"RAC";#N/A,#N/A,TRUE,"PAC ";#N/A,#N/A,TRUE,"재고현황";#N/A,#N/A,TRUE,"공지사항"}</definedName>
    <definedName name="sf" localSheetId="13" hidden="1">{#N/A,#N/A,TRUE,"매출진척-1";#N/A,#N/A,TRUE,"매출진척-2";#N/A,#N/A,TRUE,"제품실적";#N/A,#N/A,TRUE,"RAC";#N/A,#N/A,TRUE,"PAC ";#N/A,#N/A,TRUE,"재고현황";#N/A,#N/A,TRUE,"공지사항"}</definedName>
    <definedName name="sf" localSheetId="14" hidden="1">{#N/A,#N/A,TRUE,"매출진척-1";#N/A,#N/A,TRUE,"매출진척-2";#N/A,#N/A,TRUE,"제품실적";#N/A,#N/A,TRUE,"RAC";#N/A,#N/A,TRUE,"PAC ";#N/A,#N/A,TRUE,"재고현황";#N/A,#N/A,TRUE,"공지사항"}</definedName>
    <definedName name="sf" localSheetId="20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12" hidden="1">{#N/A,#N/A,FALSE,"지침";#N/A,#N/A,FALSE,"환경분석";#N/A,#N/A,FALSE,"Sheet16"}</definedName>
    <definedName name="sfadfa" localSheetId="20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24]참고)CostCenter'!#REF!</definedName>
    <definedName name="SFC" localSheetId="8" hidden="1">{#N/A,#N/A,FALSE,"동부"}</definedName>
    <definedName name="SFC" localSheetId="9" hidden="1">{#N/A,#N/A,FALSE,"동부"}</definedName>
    <definedName name="SFC" localSheetId="10" hidden="1">{#N/A,#N/A,FALSE,"동부"}</definedName>
    <definedName name="SFC" localSheetId="11" hidden="1">{#N/A,#N/A,FALSE,"동부"}</definedName>
    <definedName name="SFC" localSheetId="12" hidden="1">{#N/A,#N/A,FALSE,"동부"}</definedName>
    <definedName name="SFC" localSheetId="13" hidden="1">{#N/A,#N/A,FALSE,"동부"}</definedName>
    <definedName name="SFC" localSheetId="14" hidden="1">{#N/A,#N/A,FALSE,"동부"}</definedName>
    <definedName name="SFC" localSheetId="20" hidden="1">{#N/A,#N/A,FALSE,"동부"}</definedName>
    <definedName name="SFC" hidden="1">{#N/A,#N/A,FALSE,"동부"}</definedName>
    <definedName name="sfd" localSheetId="8" hidden="1">{"'Sheet1'!$A$1:$H$36"}</definedName>
    <definedName name="sfd" localSheetId="9" hidden="1">{"'Sheet1'!$A$1:$H$36"}</definedName>
    <definedName name="sfd" localSheetId="10" hidden="1">{"'Sheet1'!$A$1:$H$36"}</definedName>
    <definedName name="sfd" localSheetId="11" hidden="1">{"'Sheet1'!$A$1:$H$36"}</definedName>
    <definedName name="sfd" localSheetId="12" hidden="1">{"'Sheet1'!$A$1:$H$36"}</definedName>
    <definedName name="sfd" localSheetId="13" hidden="1">{"'Sheet1'!$A$1:$H$36"}</definedName>
    <definedName name="sfd" localSheetId="14" hidden="1">{"'Sheet1'!$A$1:$H$36"}</definedName>
    <definedName name="sfd" localSheetId="15" hidden="1">{"'Sheet1'!$A$1:$H$36"}</definedName>
    <definedName name="sfd" localSheetId="20" hidden="1">{"'Sheet1'!$A$1:$H$36"}</definedName>
    <definedName name="sfd" hidden="1">{"'Sheet1'!$A$1:$H$36"}</definedName>
    <definedName name="sfdd" localSheetId="8" hidden="1">{"'Sheet1'!$A$1:$H$36"}</definedName>
    <definedName name="sfdd" localSheetId="9" hidden="1">{"'Sheet1'!$A$1:$H$36"}</definedName>
    <definedName name="sfdd" localSheetId="10" hidden="1">{"'Sheet1'!$A$1:$H$36"}</definedName>
    <definedName name="sfdd" localSheetId="11" hidden="1">{"'Sheet1'!$A$1:$H$36"}</definedName>
    <definedName name="sfdd" localSheetId="12" hidden="1">{"'Sheet1'!$A$1:$H$36"}</definedName>
    <definedName name="sfdd" localSheetId="13" hidden="1">{"'Sheet1'!$A$1:$H$36"}</definedName>
    <definedName name="sfdd" localSheetId="14" hidden="1">{"'Sheet1'!$A$1:$H$36"}</definedName>
    <definedName name="sfdd" localSheetId="15" hidden="1">{"'Sheet1'!$A$1:$H$36"}</definedName>
    <definedName name="sfdd" localSheetId="20" hidden="1">{"'Sheet1'!$A$1:$H$36"}</definedName>
    <definedName name="sfdd" hidden="1">{"'Sheet1'!$A$1:$H$36"}</definedName>
    <definedName name="sfde" localSheetId="8" hidden="1">{"'Sheet1'!$A$1:$H$36"}</definedName>
    <definedName name="sfde" localSheetId="9" hidden="1">{"'Sheet1'!$A$1:$H$36"}</definedName>
    <definedName name="sfde" localSheetId="10" hidden="1">{"'Sheet1'!$A$1:$H$36"}</definedName>
    <definedName name="sfde" localSheetId="11" hidden="1">{"'Sheet1'!$A$1:$H$36"}</definedName>
    <definedName name="sfde" localSheetId="12" hidden="1">{"'Sheet1'!$A$1:$H$36"}</definedName>
    <definedName name="sfde" localSheetId="13" hidden="1">{"'Sheet1'!$A$1:$H$36"}</definedName>
    <definedName name="sfde" localSheetId="14" hidden="1">{"'Sheet1'!$A$1:$H$36"}</definedName>
    <definedName name="sfde" localSheetId="15" hidden="1">{"'Sheet1'!$A$1:$H$36"}</definedName>
    <definedName name="sfde" localSheetId="20" hidden="1">{"'Sheet1'!$A$1:$H$36"}</definedName>
    <definedName name="sfde" hidden="1">{"'Sheet1'!$A$1:$H$36"}</definedName>
    <definedName name="SFD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8" hidden="1">{#N/A,#N/A,FALSE,"단축1";#N/A,#N/A,FALSE,"단축2";#N/A,#N/A,FALSE,"단축3";#N/A,#N/A,FALSE,"장축";#N/A,#N/A,FALSE,"4WD"}</definedName>
    <definedName name="SFDGHG" localSheetId="9" hidden="1">{#N/A,#N/A,FALSE,"단축1";#N/A,#N/A,FALSE,"단축2";#N/A,#N/A,FALSE,"단축3";#N/A,#N/A,FALSE,"장축";#N/A,#N/A,FALSE,"4WD"}</definedName>
    <definedName name="SFDGHG" localSheetId="10" hidden="1">{#N/A,#N/A,FALSE,"단축1";#N/A,#N/A,FALSE,"단축2";#N/A,#N/A,FALSE,"단축3";#N/A,#N/A,FALSE,"장축";#N/A,#N/A,FALSE,"4WD"}</definedName>
    <definedName name="SFDGHG" localSheetId="11" hidden="1">{#N/A,#N/A,FALSE,"단축1";#N/A,#N/A,FALSE,"단축2";#N/A,#N/A,FALSE,"단축3";#N/A,#N/A,FALSE,"장축";#N/A,#N/A,FALSE,"4WD"}</definedName>
    <definedName name="SFDGHG" localSheetId="12" hidden="1">{#N/A,#N/A,FALSE,"단축1";#N/A,#N/A,FALSE,"단축2";#N/A,#N/A,FALSE,"단축3";#N/A,#N/A,FALSE,"장축";#N/A,#N/A,FALSE,"4WD"}</definedName>
    <definedName name="SFDGHG" localSheetId="13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localSheetId="20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8" hidden="1">#REF!</definedName>
    <definedName name="SFDHETYER" localSheetId="9" hidden="1">#REF!</definedName>
    <definedName name="SFDHETYER" localSheetId="10" hidden="1">#REF!</definedName>
    <definedName name="SFDHETYER" localSheetId="11" hidden="1">#REF!</definedName>
    <definedName name="SFDHETYER" localSheetId="13" hidden="1">#REF!</definedName>
    <definedName name="SFDHETYER" localSheetId="14" hidden="1">#REF!</definedName>
    <definedName name="SFDHETYER" localSheetId="20" hidden="1">#REF!</definedName>
    <definedName name="SFDHETYER" hidden="1">#REF!</definedName>
    <definedName name="SFDJSF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8" hidden="1">{"'Sheet1'!$A$1:$H$36"}</definedName>
    <definedName name="sfees" localSheetId="9" hidden="1">{"'Sheet1'!$A$1:$H$36"}</definedName>
    <definedName name="sfees" localSheetId="10" hidden="1">{"'Sheet1'!$A$1:$H$36"}</definedName>
    <definedName name="sfees" localSheetId="11" hidden="1">{"'Sheet1'!$A$1:$H$36"}</definedName>
    <definedName name="sfees" localSheetId="12" hidden="1">{"'Sheet1'!$A$1:$H$36"}</definedName>
    <definedName name="sfees" localSheetId="13" hidden="1">{"'Sheet1'!$A$1:$H$36"}</definedName>
    <definedName name="sfees" localSheetId="14" hidden="1">{"'Sheet1'!$A$1:$H$36"}</definedName>
    <definedName name="sfees" localSheetId="15" hidden="1">{"'Sheet1'!$A$1:$H$36"}</definedName>
    <definedName name="sfees" localSheetId="20" hidden="1">{"'Sheet1'!$A$1:$H$36"}</definedName>
    <definedName name="sfees" hidden="1">{"'Sheet1'!$A$1:$H$36"}</definedName>
    <definedName name="sfg" localSheetId="8" hidden="1">{"'Desktop Inventory 현황'!$B$2:$O$35"}</definedName>
    <definedName name="sfg" localSheetId="9" hidden="1">{"'Desktop Inventory 현황'!$B$2:$O$35"}</definedName>
    <definedName name="sfg" localSheetId="10" hidden="1">{"'Desktop Inventory 현황'!$B$2:$O$35"}</definedName>
    <definedName name="sfg" localSheetId="11" hidden="1">{"'Desktop Inventory 현황'!$B$2:$O$35"}</definedName>
    <definedName name="sfg" localSheetId="12" hidden="1">{"'Desktop Inventory 현황'!$B$2:$O$35"}</definedName>
    <definedName name="sfg" localSheetId="13" hidden="1">{"'Desktop Inventory 현황'!$B$2:$O$35"}</definedName>
    <definedName name="sfg" localSheetId="14" hidden="1">{"'Desktop Inventory 현황'!$B$2:$O$35"}</definedName>
    <definedName name="sfg" localSheetId="20" hidden="1">{"'Desktop Inventory 현황'!$B$2:$O$35"}</definedName>
    <definedName name="sfg" hidden="1">{"'Desktop Inventory 현황'!$B$2:$O$35"}</definedName>
    <definedName name="SFGDF" localSheetId="12" hidden="1">{"'매출계획'!$D$2"}</definedName>
    <definedName name="SFGDF" localSheetId="20" hidden="1">{"'매출계획'!$D$2"}</definedName>
    <definedName name="SFGDF" hidden="1">{"'매출계획'!$D$2"}</definedName>
    <definedName name="SFGHJK" localSheetId="8" hidden="1">{#N/A,#N/A,FALSE,"단축1";#N/A,#N/A,FALSE,"단축2";#N/A,#N/A,FALSE,"단축3";#N/A,#N/A,FALSE,"장축";#N/A,#N/A,FALSE,"4WD"}</definedName>
    <definedName name="SFGHJK" localSheetId="9" hidden="1">{#N/A,#N/A,FALSE,"단축1";#N/A,#N/A,FALSE,"단축2";#N/A,#N/A,FALSE,"단축3";#N/A,#N/A,FALSE,"장축";#N/A,#N/A,FALSE,"4WD"}</definedName>
    <definedName name="SFGHJK" localSheetId="10" hidden="1">{#N/A,#N/A,FALSE,"단축1";#N/A,#N/A,FALSE,"단축2";#N/A,#N/A,FALSE,"단축3";#N/A,#N/A,FALSE,"장축";#N/A,#N/A,FALSE,"4WD"}</definedName>
    <definedName name="SFGHJK" localSheetId="11" hidden="1">{#N/A,#N/A,FALSE,"단축1";#N/A,#N/A,FALSE,"단축2";#N/A,#N/A,FALSE,"단축3";#N/A,#N/A,FALSE,"장축";#N/A,#N/A,FALSE,"4WD"}</definedName>
    <definedName name="SFGHJK" localSheetId="12" hidden="1">{#N/A,#N/A,FALSE,"단축1";#N/A,#N/A,FALSE,"단축2";#N/A,#N/A,FALSE,"단축3";#N/A,#N/A,FALSE,"장축";#N/A,#N/A,FALSE,"4WD"}</definedName>
    <definedName name="SFGHJK" localSheetId="13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localSheetId="20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8" hidden="1">{#N/A,#N/A,FALSE,"단축1";#N/A,#N/A,FALSE,"단축2";#N/A,#N/A,FALSE,"단축3";#N/A,#N/A,FALSE,"장축";#N/A,#N/A,FALSE,"4WD"}</definedName>
    <definedName name="SFJGH" localSheetId="9" hidden="1">{#N/A,#N/A,FALSE,"단축1";#N/A,#N/A,FALSE,"단축2";#N/A,#N/A,FALSE,"단축3";#N/A,#N/A,FALSE,"장축";#N/A,#N/A,FALSE,"4WD"}</definedName>
    <definedName name="SFJGH" localSheetId="10" hidden="1">{#N/A,#N/A,FALSE,"단축1";#N/A,#N/A,FALSE,"단축2";#N/A,#N/A,FALSE,"단축3";#N/A,#N/A,FALSE,"장축";#N/A,#N/A,FALSE,"4WD"}</definedName>
    <definedName name="SFJGH" localSheetId="11" hidden="1">{#N/A,#N/A,FALSE,"단축1";#N/A,#N/A,FALSE,"단축2";#N/A,#N/A,FALSE,"단축3";#N/A,#N/A,FALSE,"장축";#N/A,#N/A,FALSE,"4WD"}</definedName>
    <definedName name="SFJGH" localSheetId="12" hidden="1">{#N/A,#N/A,FALSE,"단축1";#N/A,#N/A,FALSE,"단축2";#N/A,#N/A,FALSE,"단축3";#N/A,#N/A,FALSE,"장축";#N/A,#N/A,FALSE,"4WD"}</definedName>
    <definedName name="SFJGH" localSheetId="13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localSheetId="20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12" hidden="1">{#N/A,#N/A,FALSE,"Aging Summary";#N/A,#N/A,FALSE,"Ratio Analysis";#N/A,#N/A,FALSE,"Test 120 Day Accts";#N/A,#N/A,FALSE,"Tickmarks"}</definedName>
    <definedName name="sfs" localSheetId="20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8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10" hidden="1">{#N/A,#N/A,FALSE,"단축1";#N/A,#N/A,FALSE,"단축2";#N/A,#N/A,FALSE,"단축3";#N/A,#N/A,FALSE,"장축";#N/A,#N/A,FALSE,"4WD"}</definedName>
    <definedName name="SFSFSFS" localSheetId="11" hidden="1">{#N/A,#N/A,FALSE,"단축1";#N/A,#N/A,FALSE,"단축2";#N/A,#N/A,FALSE,"단축3";#N/A,#N/A,FALSE,"장축";#N/A,#N/A,FALSE,"4WD"}</definedName>
    <definedName name="SFSFSFS" localSheetId="12" hidden="1">{#N/A,#N/A,FALSE,"단축1";#N/A,#N/A,FALSE,"단축2";#N/A,#N/A,FALSE,"단축3";#N/A,#N/A,FALSE,"장축";#N/A,#N/A,FALSE,"4WD"}</definedName>
    <definedName name="SFSFSFS" localSheetId="13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localSheetId="20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12" hidden="1">{#N/A,#N/A,FALSE,"지침";#N/A,#N/A,FALSE,"환경분석";#N/A,#N/A,FALSE,"Sheet16"}</definedName>
    <definedName name="sfvsdf" localSheetId="20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8" hidden="1">{#N/A,#N/A,FALSE,"KMC최종회의(7월) 자료"}</definedName>
    <definedName name="sg" localSheetId="9" hidden="1">{#N/A,#N/A,FALSE,"KMC최종회의(7월) 자료"}</definedName>
    <definedName name="sg" localSheetId="10" hidden="1">{#N/A,#N/A,FALSE,"KMC최종회의(7월) 자료"}</definedName>
    <definedName name="sg" localSheetId="11" hidden="1">{#N/A,#N/A,FALSE,"KMC최종회의(7월) 자료"}</definedName>
    <definedName name="sg" localSheetId="12" hidden="1">{#N/A,#N/A,FALSE,"KMC최종회의(7월) 자료"}</definedName>
    <definedName name="sg" localSheetId="13" hidden="1">{#N/A,#N/A,FALSE,"KMC최종회의(7월) 자료"}</definedName>
    <definedName name="sg" localSheetId="14" hidden="1">{#N/A,#N/A,FALSE,"KMC최종회의(7월) 자료"}</definedName>
    <definedName name="sg" localSheetId="20" hidden="1">{#N/A,#N/A,FALSE,"KMC최종회의(7월) 자료"}</definedName>
    <definedName name="sg" hidden="1">{#N/A,#N/A,FALSE,"KMC최종회의(7월) 자료"}</definedName>
    <definedName name="SGA">[182]NOPAT_VDF!$C$12:$AE$12</definedName>
    <definedName name="SGA_fore" localSheetId="20">#REF!</definedName>
    <definedName name="SGA_fore">#REF!</definedName>
    <definedName name="SGA_growth">[182]NOPAT_VDF!#REF!</definedName>
    <definedName name="SGA_growth_avg" localSheetId="20">#REF!</definedName>
    <definedName name="SGA_growth_avg">#REF!</definedName>
    <definedName name="SGA_growth_fore" localSheetId="20">#REF!</definedName>
    <definedName name="SGA_growth_fore">#REF!</definedName>
    <definedName name="SGA_margin">[182]NOPAT_VDF!$C$109:$AU$109</definedName>
    <definedName name="SGA_margin_fore">[274]Forecasts_VDF!#REF!</definedName>
    <definedName name="sgd_bank1" localSheetId="20">#REF!</definedName>
    <definedName name="sgd_bank1">#REF!</definedName>
    <definedName name="sgd_bank2" localSheetId="20">#REF!</definedName>
    <definedName name="sgd_bank2">#REF!</definedName>
    <definedName name="sgddh" localSheetId="8" hidden="1">{#N/A,#N/A,FALSE,"Aging Summary";#N/A,#N/A,FALSE,"Ratio Analysis";#N/A,#N/A,FALSE,"Test 120 Day Accts";#N/A,#N/A,FALSE,"Tickmarks"}</definedName>
    <definedName name="sgddh" localSheetId="9" hidden="1">{#N/A,#N/A,FALSE,"Aging Summary";#N/A,#N/A,FALSE,"Ratio Analysis";#N/A,#N/A,FALSE,"Test 120 Day Accts";#N/A,#N/A,FALSE,"Tickmarks"}</definedName>
    <definedName name="sgddh" localSheetId="10" hidden="1">{#N/A,#N/A,FALSE,"Aging Summary";#N/A,#N/A,FALSE,"Ratio Analysis";#N/A,#N/A,FALSE,"Test 120 Day Accts";#N/A,#N/A,FALSE,"Tickmarks"}</definedName>
    <definedName name="sgddh" localSheetId="11" hidden="1">{#N/A,#N/A,FALSE,"Aging Summary";#N/A,#N/A,FALSE,"Ratio Analysis";#N/A,#N/A,FALSE,"Test 120 Day Accts";#N/A,#N/A,FALSE,"Tickmarks"}</definedName>
    <definedName name="sgddh" localSheetId="12" hidden="1">{#N/A,#N/A,FALSE,"Aging Summary";#N/A,#N/A,FALSE,"Ratio Analysis";#N/A,#N/A,FALSE,"Test 120 Day Accts";#N/A,#N/A,FALSE,"Tickmarks"}</definedName>
    <definedName name="sgddh" localSheetId="13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localSheetId="20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8" hidden="1">{"'Sheet1'!$A$1:$H$36"}</definedName>
    <definedName name="sgfgs" localSheetId="9" hidden="1">{"'Sheet1'!$A$1:$H$36"}</definedName>
    <definedName name="sgfgs" localSheetId="10" hidden="1">{"'Sheet1'!$A$1:$H$36"}</definedName>
    <definedName name="sgfgs" localSheetId="11" hidden="1">{"'Sheet1'!$A$1:$H$36"}</definedName>
    <definedName name="sgfgs" localSheetId="12" hidden="1">{"'Sheet1'!$A$1:$H$36"}</definedName>
    <definedName name="sgfgs" localSheetId="13" hidden="1">{"'Sheet1'!$A$1:$H$36"}</definedName>
    <definedName name="sgfgs" localSheetId="14" hidden="1">{"'Sheet1'!$A$1:$H$36"}</definedName>
    <definedName name="sgfgs" localSheetId="15" hidden="1">{"'Sheet1'!$A$1:$H$36"}</definedName>
    <definedName name="sgfgs" localSheetId="20" hidden="1">{"'Sheet1'!$A$1:$H$36"}</definedName>
    <definedName name="sgfgs" hidden="1">{"'Sheet1'!$A$1:$H$36"}</definedName>
    <definedName name="SGI" localSheetId="8" hidden="1">{#N/A,#N/A,FALSE,"Sheet1"}</definedName>
    <definedName name="SGI" localSheetId="9" hidden="1">{#N/A,#N/A,FALSE,"Sheet1"}</definedName>
    <definedName name="SGI" localSheetId="10" hidden="1">{#N/A,#N/A,FALSE,"Sheet1"}</definedName>
    <definedName name="SGI" localSheetId="11" hidden="1">{#N/A,#N/A,FALSE,"Sheet1"}</definedName>
    <definedName name="SGI" localSheetId="12" hidden="1">{#N/A,#N/A,FALSE,"Sheet1"}</definedName>
    <definedName name="SGI" localSheetId="13" hidden="1">{#N/A,#N/A,FALSE,"Sheet1"}</definedName>
    <definedName name="SGI" localSheetId="14" hidden="1">{#N/A,#N/A,FALSE,"Sheet1"}</definedName>
    <definedName name="SGI" localSheetId="20" hidden="1">{#N/A,#N/A,FALSE,"Sheet1"}</definedName>
    <definedName name="SGI" hidden="1">{#N/A,#N/A,FALSE,"Sheet1"}</definedName>
    <definedName name="SGR" localSheetId="12" hidden="1">{"'매출계획'!$D$2"}</definedName>
    <definedName name="SGR" localSheetId="20" hidden="1">{"'매출계획'!$D$2"}</definedName>
    <definedName name="SGR" hidden="1">{"'매출계획'!$D$2"}</definedName>
    <definedName name="sgs" hidden="1">255</definedName>
    <definedName name="SGSD" localSheetId="12" hidden="1">{#N/A,#N/A,FALSE,"지침";#N/A,#N/A,FALSE,"환경분석";#N/A,#N/A,FALSE,"Sheet16"}</definedName>
    <definedName name="SGSD" localSheetId="20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 localSheetId="20">#REF!</definedName>
    <definedName name="Share_Price">#REF!</definedName>
    <definedName name="share_tog" localSheetId="8">#REF!</definedName>
    <definedName name="share_tog" localSheetId="9">#REF!</definedName>
    <definedName name="share_tog" localSheetId="10">#REF!</definedName>
    <definedName name="share_tog" localSheetId="11">#REF!</definedName>
    <definedName name="share_tog" localSheetId="13">#REF!</definedName>
    <definedName name="share_tog" localSheetId="14">#REF!</definedName>
    <definedName name="share_tog" localSheetId="20">#REF!</definedName>
    <definedName name="share_tog" localSheetId="18">#REF!</definedName>
    <definedName name="share_tog">#REF!</definedName>
    <definedName name="share95" localSheetId="20">#REF!</definedName>
    <definedName name="share95">#REF!</definedName>
    <definedName name="SHARED_FORMULA_0">[289]Assump_oligo_PCR_Prep_Seq!XFD1*[289]Assump_oligo_PCR_Prep_Seq!A2</definedName>
    <definedName name="SHARED_FORMULA_1">#N/A</definedName>
    <definedName name="SHARED_FORMULA_10">#N/A</definedName>
    <definedName name="SHARED_FORMULA_100">[289]Assump_oligo_PCR_Prep_Seq!A1048568*[289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9]Assump_oligo_PCR_Prep_Seq!XFD1*(1+[289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82]DCF_VDF!$C$32:$AZ$32</definedName>
    <definedName name="Shareholder_Value_EVA">[182]DCF_VDF!$C$57:$BZ$57</definedName>
    <definedName name="Shareholders_equity">'[182]Invested capital_VDF'!$C$76:$AE$76</definedName>
    <definedName name="shares" localSheetId="20">#REF!</definedName>
    <definedName name="shares">#REF!</definedName>
    <definedName name="Shares_DCF">[182]DCF_VDF!$C$37:$AZ$37</definedName>
    <definedName name="Shares_fore" localSheetId="20">#REF!</definedName>
    <definedName name="Shares_fore">#REF!</definedName>
    <definedName name="Shares_growth">[182]NOPAT_VDF!$M$151:$Q$151</definedName>
    <definedName name="Shares_growth_fore" localSheetId="20">#REF!</definedName>
    <definedName name="Shares_growth_fore">#REF!</definedName>
    <definedName name="Shares_repurchase_liability">'[182]Invested capital_VDF'!#REF!</definedName>
    <definedName name="SharesOutLookup" localSheetId="20">#REF!</definedName>
    <definedName name="SharesOutLookup">#REF!</definedName>
    <definedName name="shdm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8" hidden="1">{#N/A,#N/A,FALSE,"UNIT";#N/A,#N/A,FALSE,"UNIT";#N/A,#N/A,FALSE,"계정"}</definedName>
    <definedName name="sheet" localSheetId="9" hidden="1">{#N/A,#N/A,FALSE,"UNIT";#N/A,#N/A,FALSE,"UNIT";#N/A,#N/A,FALSE,"계정"}</definedName>
    <definedName name="sheet" localSheetId="10" hidden="1">{#N/A,#N/A,FALSE,"UNIT";#N/A,#N/A,FALSE,"UNIT";#N/A,#N/A,FALSE,"계정"}</definedName>
    <definedName name="sheet" localSheetId="11" hidden="1">{#N/A,#N/A,FALSE,"UNIT";#N/A,#N/A,FALSE,"UNIT";#N/A,#N/A,FALSE,"계정"}</definedName>
    <definedName name="sheet" localSheetId="12" hidden="1">{#N/A,#N/A,FALSE,"UNIT";#N/A,#N/A,FALSE,"UNIT";#N/A,#N/A,FALSE,"계정"}</definedName>
    <definedName name="sheet" localSheetId="13" hidden="1">{#N/A,#N/A,FALSE,"UNIT";#N/A,#N/A,FALSE,"UNIT";#N/A,#N/A,FALSE,"계정"}</definedName>
    <definedName name="sheet" localSheetId="14" hidden="1">{#N/A,#N/A,FALSE,"UNIT";#N/A,#N/A,FALSE,"UNIT";#N/A,#N/A,FALSE,"계정"}</definedName>
    <definedName name="sheet" localSheetId="20" hidden="1">{#N/A,#N/A,FALSE,"UNIT";#N/A,#N/A,FALSE,"UNIT";#N/A,#N/A,FALSE,"계정"}</definedName>
    <definedName name="sheet" hidden="1">{#N/A,#N/A,FALSE,"UNIT";#N/A,#N/A,FALSE,"UNIT";#N/A,#N/A,FALSE,"계정"}</definedName>
    <definedName name="sheet01" localSheetId="12" hidden="1">{#N/A,#N/A,FALSE,"UNIT";#N/A,#N/A,FALSE,"UNIT";#N/A,#N/A,FALSE,"계정"}</definedName>
    <definedName name="sheet01" localSheetId="20" hidden="1">{#N/A,#N/A,FALSE,"UNIT";#N/A,#N/A,FALSE,"UNIT";#N/A,#N/A,FALSE,"계정"}</definedName>
    <definedName name="sheet01" hidden="1">{#N/A,#N/A,FALSE,"UNIT";#N/A,#N/A,FALSE,"UNIT";#N/A,#N/A,FALSE,"계정"}</definedName>
    <definedName name="SHEET03" localSheetId="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1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2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4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2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12" hidden="1">{#N/A,#N/A,FALSE,"SILO현황";#N/A,#N/A,FALSE,"타업체";#N/A,#N/A,FALSE,"생산능력"}</definedName>
    <definedName name="Sheet1" localSheetId="20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8" hidden="1">#REF!</definedName>
    <definedName name="SHEET100" localSheetId="9" hidden="1">#REF!</definedName>
    <definedName name="SHEET100" localSheetId="10" hidden="1">#REF!</definedName>
    <definedName name="SHEET100" localSheetId="11" hidden="1">#REF!</definedName>
    <definedName name="SHEET100" localSheetId="13" hidden="1">#REF!</definedName>
    <definedName name="SHEET100" localSheetId="14" hidden="1">#REF!</definedName>
    <definedName name="SHEET100" localSheetId="20" hidden="1">#REF!</definedName>
    <definedName name="SHEET100" hidden="1">#REF!</definedName>
    <definedName name="SHEET2" localSheetId="20">[427]Sheet1!#REF!</definedName>
    <definedName name="SHEET2">[427]Sheet1!#REF!</definedName>
    <definedName name="sheet3" localSheetId="8" hidden="1">{"DCF","UPSIDE CASE",FALSE,"Sheet1";"DCF","BASE CASE",FALSE,"Sheet1";"DCF","DOWNSIDE CASE",FALSE,"Sheet1"}</definedName>
    <definedName name="sheet3" localSheetId="9" hidden="1">{"DCF","UPSIDE CASE",FALSE,"Sheet1";"DCF","BASE CASE",FALSE,"Sheet1";"DCF","DOWNSIDE CASE",FALSE,"Sheet1"}</definedName>
    <definedName name="sheet3" localSheetId="10" hidden="1">{"DCF","UPSIDE CASE",FALSE,"Sheet1";"DCF","BASE CASE",FALSE,"Sheet1";"DCF","DOWNSIDE CASE",FALSE,"Sheet1"}</definedName>
    <definedName name="sheet3" localSheetId="11" hidden="1">{"DCF","UPSIDE CASE",FALSE,"Sheet1";"DCF","BASE CASE",FALSE,"Sheet1";"DCF","DOWNSIDE CASE",FALSE,"Sheet1"}</definedName>
    <definedName name="sheet3" localSheetId="12" hidden="1">{"DCF","UPSIDE CASE",FALSE,"Sheet1";"DCF","BASE CASE",FALSE,"Sheet1";"DCF","DOWNSIDE CASE",FALSE,"Sheet1"}</definedName>
    <definedName name="sheet3" localSheetId="13" hidden="1">{"DCF","UPSIDE CASE",FALSE,"Sheet1";"DCF","BASE CASE",FALSE,"Sheet1";"DCF","DOWNSIDE CASE",FALSE,"Sheet1"}</definedName>
    <definedName name="sheet3" localSheetId="14" hidden="1">{"DCF","UPSIDE CASE",FALSE,"Sheet1";"DCF","BASE CASE",FALSE,"Sheet1";"DCF","DOWNSIDE CASE",FALSE,"Sheet1"}</definedName>
    <definedName name="sheet3" localSheetId="20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8]Sheet1!#REF!</definedName>
    <definedName name="sheets_name" localSheetId="8">#REF!:_RjC2</definedName>
    <definedName name="sheets_name" localSheetId="9">#REF!:_RjC2</definedName>
    <definedName name="sheets_name" localSheetId="10">#REF!:_RjC2</definedName>
    <definedName name="sheets_name" localSheetId="11">#REF!:_RjC2</definedName>
    <definedName name="sheets_name" localSheetId="12">#REF!:_RjC2</definedName>
    <definedName name="sheets_name" localSheetId="13">#REF!:_RjC2</definedName>
    <definedName name="sheets_name" localSheetId="14">#REF!:_RjC2</definedName>
    <definedName name="sheets_name" localSheetId="20">#REF!:_RjC2</definedName>
    <definedName name="sheets_name" localSheetId="18">#REF!:_RjC2</definedName>
    <definedName name="sheets_name">#REF!:_RjC2</definedName>
    <definedName name="shee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8" hidden="1">{#N/A,#N/A,FALSE,"Aging Summary";#N/A,#N/A,FALSE,"Ratio Analysis";#N/A,#N/A,FALSE,"Test 120 Day Accts";#N/A,#N/A,FALSE,"Tickmarks"}</definedName>
    <definedName name="shgsd" localSheetId="9" hidden="1">{#N/A,#N/A,FALSE,"Aging Summary";#N/A,#N/A,FALSE,"Ratio Analysis";#N/A,#N/A,FALSE,"Test 120 Day Accts";#N/A,#N/A,FALSE,"Tickmarks"}</definedName>
    <definedName name="shgsd" localSheetId="10" hidden="1">{#N/A,#N/A,FALSE,"Aging Summary";#N/A,#N/A,FALSE,"Ratio Analysis";#N/A,#N/A,FALSE,"Test 120 Day Accts";#N/A,#N/A,FALSE,"Tickmarks"}</definedName>
    <definedName name="shgsd" localSheetId="11" hidden="1">{#N/A,#N/A,FALSE,"Aging Summary";#N/A,#N/A,FALSE,"Ratio Analysis";#N/A,#N/A,FALSE,"Test 120 Day Accts";#N/A,#N/A,FALSE,"Tickmarks"}</definedName>
    <definedName name="shgsd" localSheetId="12" hidden="1">{#N/A,#N/A,FALSE,"Aging Summary";#N/A,#N/A,FALSE,"Ratio Analysis";#N/A,#N/A,FALSE,"Test 120 Day Accts";#N/A,#N/A,FALSE,"Tickmarks"}</definedName>
    <definedName name="shgsd" localSheetId="13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localSheetId="20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8" hidden="1">{#N/A,#N/A,FALSE,"P.C.B"}</definedName>
    <definedName name="SHIN" localSheetId="9" hidden="1">{#N/A,#N/A,FALSE,"P.C.B"}</definedName>
    <definedName name="SHIN" localSheetId="10" hidden="1">{#N/A,#N/A,FALSE,"P.C.B"}</definedName>
    <definedName name="SHIN" localSheetId="11" hidden="1">{#N/A,#N/A,FALSE,"P.C.B"}</definedName>
    <definedName name="SHIN" localSheetId="12" hidden="1">{#N/A,#N/A,FALSE,"P.C.B"}</definedName>
    <definedName name="SHIN" localSheetId="13" hidden="1">{#N/A,#N/A,FALSE,"P.C.B"}</definedName>
    <definedName name="SHIN" localSheetId="14" hidden="1">{#N/A,#N/A,FALSE,"P.C.B"}</definedName>
    <definedName name="SHIN" localSheetId="15" hidden="1">{#N/A,#N/A,FALSE,"P.C.B"}</definedName>
    <definedName name="SHIN" localSheetId="20" hidden="1">{#N/A,#N/A,FALSE,"P.C.B"}</definedName>
    <definedName name="SHIN" hidden="1">{#N/A,#N/A,FALSE,"P.C.B"}</definedName>
    <definedName name="SHIN_1" localSheetId="8" hidden="1">{#N/A,#N/A,FALSE,"P.C.B"}</definedName>
    <definedName name="SHIN_1" localSheetId="9" hidden="1">{#N/A,#N/A,FALSE,"P.C.B"}</definedName>
    <definedName name="SHIN_1" localSheetId="10" hidden="1">{#N/A,#N/A,FALSE,"P.C.B"}</definedName>
    <definedName name="SHIN_1" localSheetId="11" hidden="1">{#N/A,#N/A,FALSE,"P.C.B"}</definedName>
    <definedName name="SHIN_1" localSheetId="12" hidden="1">{#N/A,#N/A,FALSE,"P.C.B"}</definedName>
    <definedName name="SHIN_1" localSheetId="13" hidden="1">{#N/A,#N/A,FALSE,"P.C.B"}</definedName>
    <definedName name="SHIN_1" localSheetId="14" hidden="1">{#N/A,#N/A,FALSE,"P.C.B"}</definedName>
    <definedName name="SHIN_1" localSheetId="20" hidden="1">{#N/A,#N/A,FALSE,"P.C.B"}</definedName>
    <definedName name="SHIN_1" hidden="1">{#N/A,#N/A,FALSE,"P.C.B"}</definedName>
    <definedName name="SHINKO">#REF!</definedName>
    <definedName name="SHIT">#N/A</definedName>
    <definedName name="ShortUnitID">[367]Selections!$D$47</definedName>
    <definedName name="shos" localSheetId="8">#REF!</definedName>
    <definedName name="shos" localSheetId="9">#REF!</definedName>
    <definedName name="shos" localSheetId="10">#REF!</definedName>
    <definedName name="shos" localSheetId="11">#REF!</definedName>
    <definedName name="shos" localSheetId="13">#REF!</definedName>
    <definedName name="shos" localSheetId="14">#REF!</definedName>
    <definedName name="shos" localSheetId="20">#REF!</definedName>
    <definedName name="shos" localSheetId="18">#REF!</definedName>
    <definedName name="shos">#REF!</definedName>
    <definedName name="ShowAll">#N/A</definedName>
    <definedName name="showme" localSheetId="20">#REF!</definedName>
    <definedName name="showme">#REF!</definedName>
    <definedName name="sI" localSheetId="12" hidden="1">{#N/A,#N/A,FALSE,"ACQ_GRAPHS";#N/A,#N/A,FALSE,"T_1 GRAPHS";#N/A,#N/A,FALSE,"T_2 GRAPHS";#N/A,#N/A,FALSE,"COMB_GRAPHS"}</definedName>
    <definedName name="sI" localSheetId="20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24]참고)CostCenter'!#REF!</definedName>
    <definedName name="sigma" localSheetId="20">#REF!</definedName>
    <definedName name="sigma">#REF!</definedName>
    <definedName name="SILENCER" localSheetId="8" hidden="1">{#N/A,#N/A,FALSE,"K차종재고"}</definedName>
    <definedName name="SILENCER" localSheetId="9" hidden="1">{#N/A,#N/A,FALSE,"K차종재고"}</definedName>
    <definedName name="SILENCER" localSheetId="10" hidden="1">{#N/A,#N/A,FALSE,"K차종재고"}</definedName>
    <definedName name="SILENCER" localSheetId="11" hidden="1">{#N/A,#N/A,FALSE,"K차종재고"}</definedName>
    <definedName name="SILENCER" localSheetId="12" hidden="1">{#N/A,#N/A,FALSE,"K차종재고"}</definedName>
    <definedName name="SILENCER" localSheetId="13" hidden="1">{#N/A,#N/A,FALSE,"K차종재고"}</definedName>
    <definedName name="SILENCER" localSheetId="14" hidden="1">{#N/A,#N/A,FALSE,"K차종재고"}</definedName>
    <definedName name="SILENCER" localSheetId="20" hidden="1">{#N/A,#N/A,FALSE,"K차종재고"}</definedName>
    <definedName name="SILENCER" hidden="1">{#N/A,#N/A,FALSE,"K차종재고"}</definedName>
    <definedName name="SIMBS">#N/A</definedName>
    <definedName name="SIMGO" localSheetId="12" hidden="1">{#N/A,#N/A,FALSE,"96매출보고현황"}</definedName>
    <definedName name="SIMGO" localSheetId="20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6]OpnAsm!$H$450:$M$451</definedName>
    <definedName name="Sinahn_태양광_Rev_Tbl">[198]Asm!$H$362:$L$363</definedName>
    <definedName name="SIO" localSheetId="12" hidden="1">{"'Price List '!$A$1:$R$156"}</definedName>
    <definedName name="SIO" localSheetId="20" hidden="1">{"'Price List '!$A$1:$R$156"}</definedName>
    <definedName name="SIO" hidden="1">{"'Price List '!$A$1:$R$156"}</definedName>
    <definedName name="Site_Fees">#REF!</definedName>
    <definedName name="s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DGHFYCF" localSheetId="8" hidden="1">{#N/A,#N/A,FALSE,"현장 NCR 분석";#N/A,#N/A,FALSE,"현장품질감사";#N/A,#N/A,FALSE,"현장품질감사"}</definedName>
    <definedName name="SJDGHFYCF" localSheetId="9" hidden="1">{#N/A,#N/A,FALSE,"현장 NCR 분석";#N/A,#N/A,FALSE,"현장품질감사";#N/A,#N/A,FALSE,"현장품질감사"}</definedName>
    <definedName name="SJDGHFYCF" localSheetId="10" hidden="1">{#N/A,#N/A,FALSE,"현장 NCR 분석";#N/A,#N/A,FALSE,"현장품질감사";#N/A,#N/A,FALSE,"현장품질감사"}</definedName>
    <definedName name="SJDGHFYCF" localSheetId="11" hidden="1">{#N/A,#N/A,FALSE,"현장 NCR 분석";#N/A,#N/A,FALSE,"현장품질감사";#N/A,#N/A,FALSE,"현장품질감사"}</definedName>
    <definedName name="SJDGHFYCF" localSheetId="12" hidden="1">{#N/A,#N/A,FALSE,"현장 NCR 분석";#N/A,#N/A,FALSE,"현장품질감사";#N/A,#N/A,FALSE,"현장품질감사"}</definedName>
    <definedName name="SJDGHFYCF" localSheetId="13" hidden="1">{#N/A,#N/A,FALSE,"현장 NCR 분석";#N/A,#N/A,FALSE,"현장품질감사";#N/A,#N/A,FALSE,"현장품질감사"}</definedName>
    <definedName name="SJDGHFYCF" localSheetId="14" hidden="1">{#N/A,#N/A,FALSE,"현장 NCR 분석";#N/A,#N/A,FALSE,"현장품질감사";#N/A,#N/A,FALSE,"현장품질감사"}</definedName>
    <definedName name="SJDGHFYCF" localSheetId="20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8" hidden="1">{#N/A,#N/A,FALSE,"현장 NCR 분석";#N/A,#N/A,FALSE,"현장품질감사";#N/A,#N/A,FALSE,"현장품질감사"}</definedName>
    <definedName name="sjdhfh" localSheetId="9" hidden="1">{#N/A,#N/A,FALSE,"현장 NCR 분석";#N/A,#N/A,FALSE,"현장품질감사";#N/A,#N/A,FALSE,"현장품질감사"}</definedName>
    <definedName name="sjdhfh" localSheetId="10" hidden="1">{#N/A,#N/A,FALSE,"현장 NCR 분석";#N/A,#N/A,FALSE,"현장품질감사";#N/A,#N/A,FALSE,"현장품질감사"}</definedName>
    <definedName name="sjdhfh" localSheetId="11" hidden="1">{#N/A,#N/A,FALSE,"현장 NCR 분석";#N/A,#N/A,FALSE,"현장품질감사";#N/A,#N/A,FALSE,"현장품질감사"}</definedName>
    <definedName name="sjdhfh" localSheetId="12" hidden="1">{#N/A,#N/A,FALSE,"현장 NCR 분석";#N/A,#N/A,FALSE,"현장품질감사";#N/A,#N/A,FALSE,"현장품질감사"}</definedName>
    <definedName name="sjdhfh" localSheetId="13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localSheetId="20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8" hidden="1">{"EVA",#N/A,FALSE,"EVA";"WACC",#N/A,FALSE,"WACC"}</definedName>
    <definedName name="SJDK" localSheetId="9" hidden="1">{"EVA",#N/A,FALSE,"EVA";"WACC",#N/A,FALSE,"WACC"}</definedName>
    <definedName name="SJDK" localSheetId="10" hidden="1">{"EVA",#N/A,FALSE,"EVA";"WACC",#N/A,FALSE,"WACC"}</definedName>
    <definedName name="SJDK" localSheetId="11" hidden="1">{"EVA",#N/A,FALSE,"EVA";"WACC",#N/A,FALSE,"WACC"}</definedName>
    <definedName name="SJDK" localSheetId="12" hidden="1">{"EVA",#N/A,FALSE,"EVA";"WACC",#N/A,FALSE,"WACC"}</definedName>
    <definedName name="SJDK" localSheetId="13" hidden="1">{"EVA",#N/A,FALSE,"EVA";"WACC",#N/A,FALSE,"WACC"}</definedName>
    <definedName name="SJDK" localSheetId="14" hidden="1">{"EVA",#N/A,FALSE,"EVA";"WACC",#N/A,FALSE,"WACC"}</definedName>
    <definedName name="SJDK" localSheetId="20" hidden="1">{"EVA",#N/A,FALSE,"EVA";"WACC",#N/A,FALSE,"WACC"}</definedName>
    <definedName name="SJDK" hidden="1">{"EVA",#N/A,FALSE,"EVA";"WACC",#N/A,FALSE,"WACC"}</definedName>
    <definedName name="SJE_ACD">#REF!</definedName>
    <definedName name="SJE_AOT" localSheetId="20">#REF!</definedName>
    <definedName name="SJE_AOT">#REF!</definedName>
    <definedName name="SJE_HT" localSheetId="20">#REF!</definedName>
    <definedName name="SJE_HT">#REF!</definedName>
    <definedName name="SJE_OC" localSheetId="20">#REF!</definedName>
    <definedName name="SJE_OC">#REF!</definedName>
    <definedName name="SJIDJISD">#N/A</definedName>
    <definedName name="sjjf" localSheetId="12" hidden="1">{#N/A,#N/A,FALSE,"단축1";#N/A,#N/A,FALSE,"단축2";#N/A,#N/A,FALSE,"단축3";#N/A,#N/A,FALSE,"장축";#N/A,#N/A,FALSE,"4WD"}</definedName>
    <definedName name="sjjf" localSheetId="20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12" hidden="1">{#N/A,#N/A,FALSE,"단축1";#N/A,#N/A,FALSE,"단축2";#N/A,#N/A,FALSE,"단축3";#N/A,#N/A,FALSE,"장축";#N/A,#N/A,FALSE,"4WD"}</definedName>
    <definedName name="sjk" localSheetId="20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8" hidden="1">{#N/A,#N/A,FALSE,"현장 NCR 분석";#N/A,#N/A,FALSE,"현장품질감사";#N/A,#N/A,FALSE,"현장품질감사"}</definedName>
    <definedName name="sjwe" localSheetId="9" hidden="1">{#N/A,#N/A,FALSE,"현장 NCR 분석";#N/A,#N/A,FALSE,"현장품질감사";#N/A,#N/A,FALSE,"현장품질감사"}</definedName>
    <definedName name="sjwe" localSheetId="10" hidden="1">{#N/A,#N/A,FALSE,"현장 NCR 분석";#N/A,#N/A,FALSE,"현장품질감사";#N/A,#N/A,FALSE,"현장품질감사"}</definedName>
    <definedName name="sjwe" localSheetId="11" hidden="1">{#N/A,#N/A,FALSE,"현장 NCR 분석";#N/A,#N/A,FALSE,"현장품질감사";#N/A,#N/A,FALSE,"현장품질감사"}</definedName>
    <definedName name="sjwe" localSheetId="12" hidden="1">{#N/A,#N/A,FALSE,"현장 NCR 분석";#N/A,#N/A,FALSE,"현장품질감사";#N/A,#N/A,FALSE,"현장품질감사"}</definedName>
    <definedName name="sjwe" localSheetId="13" hidden="1">{#N/A,#N/A,FALSE,"현장 NCR 분석";#N/A,#N/A,FALSE,"현장품질감사";#N/A,#N/A,FALSE,"현장품질감사"}</definedName>
    <definedName name="sjwe" localSheetId="14" hidden="1">{#N/A,#N/A,FALSE,"현장 NCR 분석";#N/A,#N/A,FALSE,"현장품질감사";#N/A,#N/A,FALSE,"현장품질감사"}</definedName>
    <definedName name="sjwe" localSheetId="20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1" hidden="1">{#N/A,#N/A,TRUE,"경전'96(1)";#N/A,#N/A,TRUE,"경전'96 (2)"}</definedName>
    <definedName name="s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_Chemical" localSheetId="8">#REF!</definedName>
    <definedName name="SK_Chemical" localSheetId="9">#REF!</definedName>
    <definedName name="SK_Chemical" localSheetId="10">#REF!</definedName>
    <definedName name="SK_Chemical" localSheetId="11">#REF!</definedName>
    <definedName name="SK_Chemical" localSheetId="13">#REF!</definedName>
    <definedName name="SK_Chemical" localSheetId="14">#REF!</definedName>
    <definedName name="SK_Chemical" localSheetId="20">#REF!</definedName>
    <definedName name="SK_Chemical" localSheetId="18">#REF!</definedName>
    <definedName name="SK_Chemical">#REF!</definedName>
    <definedName name="SK_UCB_연결분개" localSheetId="20">#REF!</definedName>
    <definedName name="SK_UCB_연결분개">#REF!</definedName>
    <definedName name="SK_UCB_와의_거래" localSheetId="20">#REF!</definedName>
    <definedName name="SK_UCB_와의_거래">#REF!</definedName>
    <definedName name="SKCAPEX2014">'[429]분기별 비용 내역'!$G$20</definedName>
    <definedName name="SKCAPEX2015">'[429]분기별 비용 내역'!$K$20</definedName>
    <definedName name="skkdk" localSheetId="8" hidden="1">#REF!</definedName>
    <definedName name="skkdk" localSheetId="9" hidden="1">#REF!</definedName>
    <definedName name="skkdk" localSheetId="10" hidden="1">#REF!</definedName>
    <definedName name="skkdk" localSheetId="11" hidden="1">#REF!</definedName>
    <definedName name="skkdk" localSheetId="13" hidden="1">#REF!</definedName>
    <definedName name="skkdk" localSheetId="14" hidden="1">#REF!</definedName>
    <definedName name="skkdk" localSheetId="20" hidden="1">#REF!</definedName>
    <definedName name="skkdk" hidden="1">#REF!</definedName>
    <definedName name="SKKI_연결분개" localSheetId="20">#REF!</definedName>
    <definedName name="SKKI_연결분개">#REF!</definedName>
    <definedName name="SKKI_와의_거래" localSheetId="20">#REF!</definedName>
    <definedName name="SKKI_와의_거래">#REF!</definedName>
    <definedName name="SKKI_현금흐름표__원화환산표" localSheetId="20">#REF!</definedName>
    <definedName name="SKKI_현금흐름표__원화환산표">#REF!</definedName>
    <definedName name="sKN" localSheetId="12" hidden="1">{#N/A,#N/A,FALSE,"Valuation Assumptions";#N/A,#N/A,FALSE,"Summary";#N/A,#N/A,FALSE,"DCF";#N/A,#N/A,FALSE,"Valuation";#N/A,#N/A,FALSE,"WACC";#N/A,#N/A,FALSE,"UBVH";#N/A,#N/A,FALSE,"Free Cash Flow"}</definedName>
    <definedName name="sKN" localSheetId="20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8">#REF!:_RjC2</definedName>
    <definedName name="SKNW" localSheetId="9">#REF!:_RjC2</definedName>
    <definedName name="SKNW" localSheetId="10">#REF!:_RjC2</definedName>
    <definedName name="SKNW" localSheetId="11">#REF!:_RjC2</definedName>
    <definedName name="SKNW" localSheetId="12">#REF!:_RjC2</definedName>
    <definedName name="SKNW" localSheetId="13">#REF!:_RjC2</definedName>
    <definedName name="SKNW" localSheetId="14">#REF!:_RjC2</definedName>
    <definedName name="SKNW" localSheetId="20">#REF!:_RjC2</definedName>
    <definedName name="SKNW" localSheetId="18">#REF!:_RjC2</definedName>
    <definedName name="SKNW">#REF!:_RjC2</definedName>
    <definedName name="SKOPEX2014">'[429]분기별 비용 내역'!$G$18</definedName>
    <definedName name="SKOPEX2015">'[429]분기별 비용 내역'!$K$18</definedName>
    <definedName name="SKOPEX2016">'[429]분기별 비용 내역'!$O$18</definedName>
    <definedName name="SKP_연결분개" localSheetId="20">#REF!</definedName>
    <definedName name="SKP_연결분개">#REF!</definedName>
    <definedName name="skpark" localSheetId="8" hidden="1">{#N/A,#N/A,FALSE,"Performance Flash Report"}</definedName>
    <definedName name="skpark" localSheetId="9" hidden="1">{#N/A,#N/A,FALSE,"Performance Flash Report"}</definedName>
    <definedName name="skpark" localSheetId="10" hidden="1">{#N/A,#N/A,FALSE,"Performance Flash Report"}</definedName>
    <definedName name="skpark" localSheetId="11" hidden="1">{#N/A,#N/A,FALSE,"Performance Flash Report"}</definedName>
    <definedName name="skpark" localSheetId="12" hidden="1">{#N/A,#N/A,FALSE,"Performance Flash Report"}</definedName>
    <definedName name="skpark" localSheetId="13" hidden="1">{#N/A,#N/A,FALSE,"Performance Flash Report"}</definedName>
    <definedName name="skpark" localSheetId="14" hidden="1">{#N/A,#N/A,FALSE,"Performance Flash Report"}</definedName>
    <definedName name="skpark" localSheetId="20" hidden="1">{#N/A,#N/A,FALSE,"Performance Flash Report"}</definedName>
    <definedName name="skpark" hidden="1">{#N/A,#N/A,FALSE,"Performance Flash Report"}</definedName>
    <definedName name="sks" localSheetId="12" hidden="1">{#N/A,#N/A,FALSE,"DAOCM 2차 검토"}</definedName>
    <definedName name="sks" localSheetId="20" hidden="1">{#N/A,#N/A,FALSE,"DAOCM 2차 검토"}</definedName>
    <definedName name="sks" hidden="1">{#N/A,#N/A,FALSE,"DAOCM 2차 검토"}</definedName>
    <definedName name="sksk" localSheetId="8" hidden="1">{#N/A,#N/A,FALSE,"주요여수신";#N/A,#N/A,FALSE,"수신금리";#N/A,#N/A,FALSE,"대출금리";#N/A,#N/A,FALSE,"신규대출";#N/A,#N/A,FALSE,"총액대출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10" hidden="1">{#N/A,#N/A,FALSE,"주요여수신";#N/A,#N/A,FALSE,"수신금리";#N/A,#N/A,FALSE,"대출금리";#N/A,#N/A,FALSE,"신규대출";#N/A,#N/A,FALSE,"총액대출"}</definedName>
    <definedName name="sksk" localSheetId="11" hidden="1">{#N/A,#N/A,FALSE,"주요여수신";#N/A,#N/A,FALSE,"수신금리";#N/A,#N/A,FALSE,"대출금리";#N/A,#N/A,FALSE,"신규대출";#N/A,#N/A,FALSE,"총액대출"}</definedName>
    <definedName name="sksk" localSheetId="12" hidden="1">{#N/A,#N/A,FALSE,"주요여수신";#N/A,#N/A,FALSE,"수신금리";#N/A,#N/A,FALSE,"대출금리";#N/A,#N/A,FALSE,"신규대출";#N/A,#N/A,FALSE,"총액대출"}</definedName>
    <definedName name="sksk" localSheetId="13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localSheetId="20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8">#REF!</definedName>
    <definedName name="SKT_Sail" localSheetId="9">#REF!</definedName>
    <definedName name="SKT_Sail" localSheetId="10">#REF!</definedName>
    <definedName name="SKT_Sail" localSheetId="11">#REF!</definedName>
    <definedName name="SKT_Sail" localSheetId="13">#REF!</definedName>
    <definedName name="SKT_Sail" localSheetId="14">#REF!</definedName>
    <definedName name="SKT_Sail" localSheetId="20">#REF!</definedName>
    <definedName name="SKT_Sail" localSheetId="18">#REF!</definedName>
    <definedName name="SKT_Sail">#REF!</definedName>
    <definedName name="SKY" hidden="1">'[430]#REF'!$G$4:$G$76</definedName>
    <definedName name="sky계획" localSheetId="8" hidden="1">#REF!</definedName>
    <definedName name="sky계획" localSheetId="9" hidden="1">#REF!</definedName>
    <definedName name="sky계획" localSheetId="10" hidden="1">#REF!</definedName>
    <definedName name="sky계획" localSheetId="11" hidden="1">#REF!</definedName>
    <definedName name="sky계획" localSheetId="13" hidden="1">#REF!</definedName>
    <definedName name="sky계획" localSheetId="14" hidden="1">#REF!</definedName>
    <definedName name="sky계획" localSheetId="20" hidden="1">#REF!</definedName>
    <definedName name="sky계획" hidden="1">#REF!</definedName>
    <definedName name="SKY본문" hidden="1">'[430]#REF'!$G$4:$G$76</definedName>
    <definedName name="SK제약과의_거래" localSheetId="20">#REF!</definedName>
    <definedName name="SK제약과의_거래">#REF!</definedName>
    <definedName name="SK케미칼_손익계산서" localSheetId="20">#REF!</definedName>
    <definedName name="SK케미칼_손익계산서">#REF!</definedName>
    <definedName name="SK해운" localSheetId="8" hidden="1">{"'Sheet1'!$A$1:$H$36"}</definedName>
    <definedName name="SK해운" localSheetId="9" hidden="1">{"'Sheet1'!$A$1:$H$36"}</definedName>
    <definedName name="SK해운" localSheetId="10" hidden="1">{"'Sheet1'!$A$1:$H$36"}</definedName>
    <definedName name="SK해운" localSheetId="11" hidden="1">{"'Sheet1'!$A$1:$H$36"}</definedName>
    <definedName name="SK해운" localSheetId="12" hidden="1">{"'Sheet1'!$A$1:$H$36"}</definedName>
    <definedName name="SK해운" localSheetId="13" hidden="1">{"'Sheet1'!$A$1:$H$36"}</definedName>
    <definedName name="SK해운" localSheetId="14" hidden="1">{"'Sheet1'!$A$1:$H$36"}</definedName>
    <definedName name="SK해운" localSheetId="20" hidden="1">{"'Sheet1'!$A$1:$H$36"}</definedName>
    <definedName name="SK해운" hidden="1">{"'Sheet1'!$A$1:$H$36"}</definedName>
    <definedName name="sl" localSheetId="8" hidden="1">{#N/A,#N/A,TRUE,"경전'96(1)";#N/A,#N/A,TRUE,"경전'96 (2)"}</definedName>
    <definedName name="sl" localSheetId="9" hidden="1">{#N/A,#N/A,TRUE,"경전'96(1)";#N/A,#N/A,TRUE,"경전'96 (2)"}</definedName>
    <definedName name="sl" localSheetId="10" hidden="1">{#N/A,#N/A,TRUE,"경전'96(1)";#N/A,#N/A,TRUE,"경전'96 (2)"}</definedName>
    <definedName name="sl" localSheetId="11" hidden="1">{#N/A,#N/A,TRUE,"경전'96(1)";#N/A,#N/A,TRUE,"경전'96 (2)"}</definedName>
    <definedName name="sL" localSheetId="12" hidden="1">{#N/A,#N/A,FALSE,"INPUTS";#N/A,#N/A,FALSE,"PROFORMA BSHEET";#N/A,#N/A,FALSE,"COMBINED";#N/A,#N/A,FALSE,"HIGH YIELD";#N/A,#N/A,FALSE,"COMB_GRAPHS"}</definedName>
    <definedName name="sl" localSheetId="13" hidden="1">{#N/A,#N/A,TRUE,"경전'96(1)";#N/A,#N/A,TRUE,"경전'96 (2)"}</definedName>
    <definedName name="sl" localSheetId="14" hidden="1">{#N/A,#N/A,TRUE,"경전'96(1)";#N/A,#N/A,TRUE,"경전'96 (2)"}</definedName>
    <definedName name="sl" localSheetId="20" hidden="1">{#N/A,#N/A,TRUE,"경전'96(1)";#N/A,#N/A,TRUE,"경전'96 (2)"}</definedName>
    <definedName name="sl" hidden="1">{#N/A,#N/A,TRUE,"경전'96(1)";#N/A,#N/A,TRUE,"경전'96 (2)"}</definedName>
    <definedName name="SleepmasterIncome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8" hidden="1">{"'status'!$B$2:$H$15"}</definedName>
    <definedName name="SLG4_1" localSheetId="9" hidden="1">{"'status'!$B$2:$H$15"}</definedName>
    <definedName name="SLG4_1" localSheetId="10" hidden="1">{"'status'!$B$2:$H$15"}</definedName>
    <definedName name="SLG4_1" localSheetId="11" hidden="1">{"'status'!$B$2:$H$15"}</definedName>
    <definedName name="SLG4_1" localSheetId="12" hidden="1">{"'status'!$B$2:$H$15"}</definedName>
    <definedName name="SLG4_1" localSheetId="13" hidden="1">{"'status'!$B$2:$H$15"}</definedName>
    <definedName name="SLG4_1" localSheetId="14" hidden="1">{"'status'!$B$2:$H$15"}</definedName>
    <definedName name="SLG4_1" localSheetId="15" hidden="1">{"'status'!$B$2:$H$15"}</definedName>
    <definedName name="SLG4_1" localSheetId="20" hidden="1">{"'status'!$B$2:$H$15"}</definedName>
    <definedName name="SLG4_1" hidden="1">{"'status'!$B$2:$H$15"}</definedName>
    <definedName name="slsidkdidl">[431]Assump_oligo_PCR_Prep_Seq!#REF!</definedName>
    <definedName name="sM" localSheetId="12" hidden="1">{#N/A,#N/A,FALSE,"ACQ_GRAPHS";#N/A,#N/A,FALSE,"T_1 GRAPHS";#N/A,#N/A,FALSE,"T_2 GRAPHS";#N/A,#N/A,FALSE,"COMB_GRAPHS"}</definedName>
    <definedName name="sM" localSheetId="20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>[432]D.Board!#REF!</definedName>
    <definedName name="Smart_Chart_Data_Table_09711b064de54febbc7c46c02df92444" localSheetId="20">#REF!</definedName>
    <definedName name="Smart_Chart_Data_Table_09711b064de54febbc7c46c02df92444">#REF!</definedName>
    <definedName name="Smart_Chart_Data_Table_16d74bd6b71940b1933932197924f82b" localSheetId="20">#REF!</definedName>
    <definedName name="Smart_Chart_Data_Table_16d74bd6b71940b1933932197924f82b">#REF!</definedName>
    <definedName name="Smart_Chart_Data_Table_1afb6f8a18c74d2d885b2eb14856d1df" localSheetId="20">[432]D.Board!#REF!</definedName>
    <definedName name="Smart_Chart_Data_Table_1afb6f8a18c74d2d885b2eb14856d1df">[432]D.Board!#REF!</definedName>
    <definedName name="Smart_Chart_Data_Table_1b3c600c11b5464dbbdbd73d8734e07e" localSheetId="20">#REF!</definedName>
    <definedName name="Smart_Chart_Data_Table_1b3c600c11b5464dbbdbd73d8734e07e">#REF!</definedName>
    <definedName name="Smart_Chart_Data_Table_25a16a7a87fa4187b8fdab4bfa8178e8" localSheetId="8">'[433]보고서 &amp; IM'!#REF!</definedName>
    <definedName name="Smart_Chart_Data_Table_25a16a7a87fa4187b8fdab4bfa8178e8" localSheetId="9">'[433]보고서 &amp; IM'!#REF!</definedName>
    <definedName name="Smart_Chart_Data_Table_25a16a7a87fa4187b8fdab4bfa8178e8" localSheetId="10">'[433]보고서 &amp; IM'!#REF!</definedName>
    <definedName name="Smart_Chart_Data_Table_25a16a7a87fa4187b8fdab4bfa8178e8" localSheetId="11">'[433]보고서 &amp; IM'!#REF!</definedName>
    <definedName name="Smart_Chart_Data_Table_25a16a7a87fa4187b8fdab4bfa8178e8" localSheetId="13">'[433]보고서 &amp; IM'!#REF!</definedName>
    <definedName name="Smart_Chart_Data_Table_25a16a7a87fa4187b8fdab4bfa8178e8" localSheetId="14">'[433]보고서 &amp; IM'!#REF!</definedName>
    <definedName name="Smart_Chart_Data_Table_25a16a7a87fa4187b8fdab4bfa8178e8" localSheetId="15">'[433]보고서 &amp; IM'!#REF!</definedName>
    <definedName name="Smart_Chart_Data_Table_25a16a7a87fa4187b8fdab4bfa8178e8" localSheetId="20">'[434]보고서 &amp; IM'!#REF!</definedName>
    <definedName name="Smart_Chart_Data_Table_25a16a7a87fa4187b8fdab4bfa8178e8">'[434]보고서 &amp; IM'!#REF!</definedName>
    <definedName name="Smart_Chart_Data_Table_29cd1c1e7bc74213a1a0f6031d20ad18" localSheetId="20">#REF!</definedName>
    <definedName name="Smart_Chart_Data_Table_29cd1c1e7bc74213a1a0f6031d20ad18">#REF!</definedName>
    <definedName name="Smart_Chart_Data_Table_2a5c318e25fb41d2a2228e6e879e6711" localSheetId="20">#REF!</definedName>
    <definedName name="Smart_Chart_Data_Table_2a5c318e25fb41d2a2228e6e879e6711">#REF!</definedName>
    <definedName name="Smart_Chart_Data_Table_3829e6a661b24793a1b186783f2a2698" localSheetId="8">'[433]보고서 &amp; IM'!#REF!</definedName>
    <definedName name="Smart_Chart_Data_Table_3829e6a661b24793a1b186783f2a2698" localSheetId="9">'[433]보고서 &amp; IM'!#REF!</definedName>
    <definedName name="Smart_Chart_Data_Table_3829e6a661b24793a1b186783f2a2698" localSheetId="10">'[433]보고서 &amp; IM'!#REF!</definedName>
    <definedName name="Smart_Chart_Data_Table_3829e6a661b24793a1b186783f2a2698" localSheetId="11">'[433]보고서 &amp; IM'!#REF!</definedName>
    <definedName name="Smart_Chart_Data_Table_3829e6a661b24793a1b186783f2a2698" localSheetId="13">'[433]보고서 &amp; IM'!#REF!</definedName>
    <definedName name="Smart_Chart_Data_Table_3829e6a661b24793a1b186783f2a2698" localSheetId="14">'[433]보고서 &amp; IM'!#REF!</definedName>
    <definedName name="Smart_Chart_Data_Table_3829e6a661b24793a1b186783f2a2698" localSheetId="15">'[433]보고서 &amp; IM'!#REF!</definedName>
    <definedName name="Smart_Chart_Data_Table_3829e6a661b24793a1b186783f2a2698" localSheetId="20">'[434]보고서 &amp; IM'!#REF!</definedName>
    <definedName name="Smart_Chart_Data_Table_3829e6a661b24793a1b186783f2a2698">'[434]보고서 &amp; IM'!#REF!</definedName>
    <definedName name="Smart_Chart_Data_Table_44bb5349413449cabce892ad35311d53" localSheetId="8">'[433]보고서 &amp; IM'!#REF!</definedName>
    <definedName name="Smart_Chart_Data_Table_44bb5349413449cabce892ad35311d53" localSheetId="9">'[433]보고서 &amp; IM'!#REF!</definedName>
    <definedName name="Smart_Chart_Data_Table_44bb5349413449cabce892ad35311d53" localSheetId="10">'[433]보고서 &amp; IM'!#REF!</definedName>
    <definedName name="Smart_Chart_Data_Table_44bb5349413449cabce892ad35311d53" localSheetId="11">'[433]보고서 &amp; IM'!#REF!</definedName>
    <definedName name="Smart_Chart_Data_Table_44bb5349413449cabce892ad35311d53" localSheetId="13">'[433]보고서 &amp; IM'!#REF!</definedName>
    <definedName name="Smart_Chart_Data_Table_44bb5349413449cabce892ad35311d53" localSheetId="14">'[433]보고서 &amp; IM'!#REF!</definedName>
    <definedName name="Smart_Chart_Data_Table_44bb5349413449cabce892ad35311d53" localSheetId="15">'[433]보고서 &amp; IM'!#REF!</definedName>
    <definedName name="Smart_Chart_Data_Table_44bb5349413449cabce892ad35311d53" localSheetId="20">'[434]보고서 &amp; IM'!#REF!</definedName>
    <definedName name="Smart_Chart_Data_Table_44bb5349413449cabce892ad35311d53">'[434]보고서 &amp; IM'!#REF!</definedName>
    <definedName name="Smart_Chart_Data_Table_485a49cc068f48afa1010f63a3b59e8f" localSheetId="20">[432]D.Board!#REF!</definedName>
    <definedName name="Smart_Chart_Data_Table_485a49cc068f48afa1010f63a3b59e8f">[432]D.Board!#REF!</definedName>
    <definedName name="Smart_Chart_Data_Table_4ada9ec704c54f7d9652f8f84215588b" localSheetId="8">#REF!</definedName>
    <definedName name="Smart_Chart_Data_Table_4ada9ec704c54f7d9652f8f84215588b" localSheetId="9">#REF!</definedName>
    <definedName name="Smart_Chart_Data_Table_4ada9ec704c54f7d9652f8f84215588b" localSheetId="10">#REF!</definedName>
    <definedName name="Smart_Chart_Data_Table_4ada9ec704c54f7d9652f8f84215588b" localSheetId="11">#REF!</definedName>
    <definedName name="Smart_Chart_Data_Table_4ada9ec704c54f7d9652f8f84215588b" localSheetId="13">#REF!</definedName>
    <definedName name="Smart_Chart_Data_Table_4ada9ec704c54f7d9652f8f84215588b" localSheetId="14">#REF!</definedName>
    <definedName name="Smart_Chart_Data_Table_4ada9ec704c54f7d9652f8f84215588b" localSheetId="15">#REF!</definedName>
    <definedName name="Smart_Chart_Data_Table_4ada9ec704c54f7d9652f8f84215588b" localSheetId="20">#REF!</definedName>
    <definedName name="Smart_Chart_Data_Table_4ada9ec704c54f7d9652f8f84215588b">#REF!</definedName>
    <definedName name="Smart_Chart_Data_Table_4b7a47be5fb2491fb04e09ba02f5121c" localSheetId="8">#REF!</definedName>
    <definedName name="Smart_Chart_Data_Table_4b7a47be5fb2491fb04e09ba02f5121c" localSheetId="9">#REF!</definedName>
    <definedName name="Smart_Chart_Data_Table_4b7a47be5fb2491fb04e09ba02f5121c" localSheetId="10">#REF!</definedName>
    <definedName name="Smart_Chart_Data_Table_4b7a47be5fb2491fb04e09ba02f5121c" localSheetId="11">#REF!</definedName>
    <definedName name="Smart_Chart_Data_Table_4b7a47be5fb2491fb04e09ba02f5121c" localSheetId="13">#REF!</definedName>
    <definedName name="Smart_Chart_Data_Table_4b7a47be5fb2491fb04e09ba02f5121c" localSheetId="14">#REF!</definedName>
    <definedName name="Smart_Chart_Data_Table_4b7a47be5fb2491fb04e09ba02f5121c" localSheetId="15">#REF!</definedName>
    <definedName name="Smart_Chart_Data_Table_4b7a47be5fb2491fb04e09ba02f5121c" localSheetId="20">#REF!</definedName>
    <definedName name="Smart_Chart_Data_Table_4b7a47be5fb2491fb04e09ba02f5121c">#REF!</definedName>
    <definedName name="Smart_Chart_Data_Table_5b732115859e4f39abdab52b0b63ad25" localSheetId="20">#REF!</definedName>
    <definedName name="Smart_Chart_Data_Table_5b732115859e4f39abdab52b0b63ad25">#REF!</definedName>
    <definedName name="Smart_Chart_Data_Table_61671e12c23845da86a70a2b06cc9aca" localSheetId="8">#REF!</definedName>
    <definedName name="Smart_Chart_Data_Table_61671e12c23845da86a70a2b06cc9aca" localSheetId="9">#REF!</definedName>
    <definedName name="Smart_Chart_Data_Table_61671e12c23845da86a70a2b06cc9aca" localSheetId="10">#REF!</definedName>
    <definedName name="Smart_Chart_Data_Table_61671e12c23845da86a70a2b06cc9aca" localSheetId="11">#REF!</definedName>
    <definedName name="Smart_Chart_Data_Table_61671e12c23845da86a70a2b06cc9aca" localSheetId="13">#REF!</definedName>
    <definedName name="Smart_Chart_Data_Table_61671e12c23845da86a70a2b06cc9aca" localSheetId="14">#REF!</definedName>
    <definedName name="Smart_Chart_Data_Table_61671e12c23845da86a70a2b06cc9aca" localSheetId="15">#REF!</definedName>
    <definedName name="Smart_Chart_Data_Table_61671e12c23845da86a70a2b06cc9aca" localSheetId="20">#REF!</definedName>
    <definedName name="Smart_Chart_Data_Table_61671e12c23845da86a70a2b06cc9aca">#REF!</definedName>
    <definedName name="Smart_Chart_Data_Table_6d339b604ac34eccbb081bb2e0054445" localSheetId="8">'[433]보고서 &amp; IM'!#REF!</definedName>
    <definedName name="Smart_Chart_Data_Table_6d339b604ac34eccbb081bb2e0054445" localSheetId="9">'[433]보고서 &amp; IM'!#REF!</definedName>
    <definedName name="Smart_Chart_Data_Table_6d339b604ac34eccbb081bb2e0054445" localSheetId="10">'[433]보고서 &amp; IM'!#REF!</definedName>
    <definedName name="Smart_Chart_Data_Table_6d339b604ac34eccbb081bb2e0054445" localSheetId="11">'[433]보고서 &amp; IM'!#REF!</definedName>
    <definedName name="Smart_Chart_Data_Table_6d339b604ac34eccbb081bb2e0054445" localSheetId="13">'[433]보고서 &amp; IM'!#REF!</definedName>
    <definedName name="Smart_Chart_Data_Table_6d339b604ac34eccbb081bb2e0054445" localSheetId="14">'[433]보고서 &amp; IM'!#REF!</definedName>
    <definedName name="Smart_Chart_Data_Table_6d339b604ac34eccbb081bb2e0054445" localSheetId="15">'[433]보고서 &amp; IM'!#REF!</definedName>
    <definedName name="Smart_Chart_Data_Table_6d339b604ac34eccbb081bb2e0054445">'[434]보고서 &amp; IM'!#REF!</definedName>
    <definedName name="Smart_Chart_Data_Table_71d6f7cbea494bc89e007c3fcc2a3809" localSheetId="20">#REF!</definedName>
    <definedName name="Smart_Chart_Data_Table_71d6f7cbea494bc89e007c3fcc2a3809">#REF!</definedName>
    <definedName name="Smart_Chart_Data_Table_72c885bad1f54c7b9bc9634fc07fbb2f" localSheetId="8">#REF!</definedName>
    <definedName name="Smart_Chart_Data_Table_72c885bad1f54c7b9bc9634fc07fbb2f" localSheetId="9">#REF!</definedName>
    <definedName name="Smart_Chart_Data_Table_72c885bad1f54c7b9bc9634fc07fbb2f" localSheetId="10">#REF!</definedName>
    <definedName name="Smart_Chart_Data_Table_72c885bad1f54c7b9bc9634fc07fbb2f" localSheetId="11">#REF!</definedName>
    <definedName name="Smart_Chart_Data_Table_72c885bad1f54c7b9bc9634fc07fbb2f" localSheetId="13">#REF!</definedName>
    <definedName name="Smart_Chart_Data_Table_72c885bad1f54c7b9bc9634fc07fbb2f" localSheetId="14">#REF!</definedName>
    <definedName name="Smart_Chart_Data_Table_72c885bad1f54c7b9bc9634fc07fbb2f" localSheetId="15">#REF!</definedName>
    <definedName name="Smart_Chart_Data_Table_72c885bad1f54c7b9bc9634fc07fbb2f" localSheetId="20">#REF!</definedName>
    <definedName name="Smart_Chart_Data_Table_72c885bad1f54c7b9bc9634fc07fbb2f">#REF!</definedName>
    <definedName name="Smart_Chart_Data_Table_7c1636e2dcdc4c518c9ff567205350a0" localSheetId="20">[432]D.Board!#REF!</definedName>
    <definedName name="Smart_Chart_Data_Table_7c1636e2dcdc4c518c9ff567205350a0">[432]D.Board!#REF!</definedName>
    <definedName name="Smart_Chart_Data_Table_7ce3654339444b5485947d984aaba390" localSheetId="8">'[433]보고서 &amp; IM'!#REF!</definedName>
    <definedName name="Smart_Chart_Data_Table_7ce3654339444b5485947d984aaba390" localSheetId="9">'[433]보고서 &amp; IM'!#REF!</definedName>
    <definedName name="Smart_Chart_Data_Table_7ce3654339444b5485947d984aaba390" localSheetId="10">'[433]보고서 &amp; IM'!#REF!</definedName>
    <definedName name="Smart_Chart_Data_Table_7ce3654339444b5485947d984aaba390" localSheetId="11">'[433]보고서 &amp; IM'!#REF!</definedName>
    <definedName name="Smart_Chart_Data_Table_7ce3654339444b5485947d984aaba390" localSheetId="13">'[433]보고서 &amp; IM'!#REF!</definedName>
    <definedName name="Smart_Chart_Data_Table_7ce3654339444b5485947d984aaba390" localSheetId="14">'[433]보고서 &amp; IM'!#REF!</definedName>
    <definedName name="Smart_Chart_Data_Table_7ce3654339444b5485947d984aaba390" localSheetId="15">'[433]보고서 &amp; IM'!#REF!</definedName>
    <definedName name="Smart_Chart_Data_Table_7ce3654339444b5485947d984aaba390">'[434]보고서 &amp; IM'!#REF!</definedName>
    <definedName name="Smart_Chart_Data_Table_7df68ad644f544e585dd10329507c0ea" localSheetId="8">'[433]보고서 &amp; IM'!#REF!</definedName>
    <definedName name="Smart_Chart_Data_Table_7df68ad644f544e585dd10329507c0ea" localSheetId="9">'[433]보고서 &amp; IM'!#REF!</definedName>
    <definedName name="Smart_Chart_Data_Table_7df68ad644f544e585dd10329507c0ea" localSheetId="10">'[433]보고서 &amp; IM'!#REF!</definedName>
    <definedName name="Smart_Chart_Data_Table_7df68ad644f544e585dd10329507c0ea" localSheetId="11">'[433]보고서 &amp; IM'!#REF!</definedName>
    <definedName name="Smart_Chart_Data_Table_7df68ad644f544e585dd10329507c0ea" localSheetId="13">'[433]보고서 &amp; IM'!#REF!</definedName>
    <definedName name="Smart_Chart_Data_Table_7df68ad644f544e585dd10329507c0ea" localSheetId="14">'[433]보고서 &amp; IM'!#REF!</definedName>
    <definedName name="Smart_Chart_Data_Table_7df68ad644f544e585dd10329507c0ea" localSheetId="15">'[433]보고서 &amp; IM'!#REF!</definedName>
    <definedName name="Smart_Chart_Data_Table_7df68ad644f544e585dd10329507c0ea">'[434]보고서 &amp; IM'!#REF!</definedName>
    <definedName name="Smart_Chart_Data_Table_8ba8f30d21f14764b58c0033f3a886e6" localSheetId="8">'[433]보고서 &amp; IM'!#REF!</definedName>
    <definedName name="Smart_Chart_Data_Table_8ba8f30d21f14764b58c0033f3a886e6" localSheetId="9">'[433]보고서 &amp; IM'!#REF!</definedName>
    <definedName name="Smart_Chart_Data_Table_8ba8f30d21f14764b58c0033f3a886e6" localSheetId="10">'[433]보고서 &amp; IM'!#REF!</definedName>
    <definedName name="Smart_Chart_Data_Table_8ba8f30d21f14764b58c0033f3a886e6" localSheetId="11">'[433]보고서 &amp; IM'!#REF!</definedName>
    <definedName name="Smart_Chart_Data_Table_8ba8f30d21f14764b58c0033f3a886e6" localSheetId="13">'[433]보고서 &amp; IM'!#REF!</definedName>
    <definedName name="Smart_Chart_Data_Table_8ba8f30d21f14764b58c0033f3a886e6" localSheetId="14">'[433]보고서 &amp; IM'!#REF!</definedName>
    <definedName name="Smart_Chart_Data_Table_8ba8f30d21f14764b58c0033f3a886e6" localSheetId="15">'[433]보고서 &amp; IM'!#REF!</definedName>
    <definedName name="Smart_Chart_Data_Table_8ba8f30d21f14764b58c0033f3a886e6">'[434]보고서 &amp; IM'!#REF!</definedName>
    <definedName name="Smart_Chart_Data_Table_928817ceb4234c96b5f723ae5336d756" localSheetId="20">#REF!</definedName>
    <definedName name="Smart_Chart_Data_Table_928817ceb4234c96b5f723ae5336d756">#REF!</definedName>
    <definedName name="Smart_Chart_Data_Table_a326b70e10df40138ca13cf18d3b7ec0" localSheetId="8">#REF!</definedName>
    <definedName name="Smart_Chart_Data_Table_a326b70e10df40138ca13cf18d3b7ec0" localSheetId="9">#REF!</definedName>
    <definedName name="Smart_Chart_Data_Table_a326b70e10df40138ca13cf18d3b7ec0" localSheetId="10">#REF!</definedName>
    <definedName name="Smart_Chart_Data_Table_a326b70e10df40138ca13cf18d3b7ec0" localSheetId="11">#REF!</definedName>
    <definedName name="Smart_Chart_Data_Table_a326b70e10df40138ca13cf18d3b7ec0" localSheetId="13">#REF!</definedName>
    <definedName name="Smart_Chart_Data_Table_a326b70e10df40138ca13cf18d3b7ec0" localSheetId="14">#REF!</definedName>
    <definedName name="Smart_Chart_Data_Table_a326b70e10df40138ca13cf18d3b7ec0" localSheetId="15">#REF!</definedName>
    <definedName name="Smart_Chart_Data_Table_a326b70e10df40138ca13cf18d3b7ec0" localSheetId="20">#REF!</definedName>
    <definedName name="Smart_Chart_Data_Table_a326b70e10df40138ca13cf18d3b7ec0">#REF!</definedName>
    <definedName name="Smart_Chart_Data_Table_af73db7174214afebf16b2a16150eda3" localSheetId="20">#REF!</definedName>
    <definedName name="Smart_Chart_Data_Table_af73db7174214afebf16b2a16150eda3">#REF!</definedName>
    <definedName name="Smart_Chart_Data_Table_b4afe659c8f14684a86bcbbdf1aa3094" localSheetId="8">'[433]보고서 &amp; IM'!#REF!</definedName>
    <definedName name="Smart_Chart_Data_Table_b4afe659c8f14684a86bcbbdf1aa3094" localSheetId="9">'[433]보고서 &amp; IM'!#REF!</definedName>
    <definedName name="Smart_Chart_Data_Table_b4afe659c8f14684a86bcbbdf1aa3094" localSheetId="10">'[433]보고서 &amp; IM'!#REF!</definedName>
    <definedName name="Smart_Chart_Data_Table_b4afe659c8f14684a86bcbbdf1aa3094" localSheetId="11">'[433]보고서 &amp; IM'!#REF!</definedName>
    <definedName name="Smart_Chart_Data_Table_b4afe659c8f14684a86bcbbdf1aa3094" localSheetId="13">'[433]보고서 &amp; IM'!#REF!</definedName>
    <definedName name="Smart_Chart_Data_Table_b4afe659c8f14684a86bcbbdf1aa3094" localSheetId="14">'[433]보고서 &amp; IM'!#REF!</definedName>
    <definedName name="Smart_Chart_Data_Table_b4afe659c8f14684a86bcbbdf1aa3094" localSheetId="15">'[433]보고서 &amp; IM'!#REF!</definedName>
    <definedName name="Smart_Chart_Data_Table_b4afe659c8f14684a86bcbbdf1aa3094">'[434]보고서 &amp; IM'!#REF!</definedName>
    <definedName name="Smart_Chart_Data_Table_bd65628d32bc476eac374751038a5199" localSheetId="20">#REF!</definedName>
    <definedName name="Smart_Chart_Data_Table_bd65628d32bc476eac374751038a5199">#REF!</definedName>
    <definedName name="Smart_Chart_Data_Table_be7125763376458d81ac351f3d2b63b5" localSheetId="20">#REF!</definedName>
    <definedName name="Smart_Chart_Data_Table_be7125763376458d81ac351f3d2b63b5">#REF!</definedName>
    <definedName name="Smart_Chart_Data_Table_c9180d985c8b454b9d9829dfa101bad1" localSheetId="20">#REF!</definedName>
    <definedName name="Smart_Chart_Data_Table_c9180d985c8b454b9d9829dfa101bad1">#REF!</definedName>
    <definedName name="Smart_Chart_Data_Table_e88c6609feaf453694ef78bb67934fb9" localSheetId="20">[432]D.Board!#REF!</definedName>
    <definedName name="Smart_Chart_Data_Table_e88c6609feaf453694ef78bb67934fb9">[432]D.Board!#REF!</definedName>
    <definedName name="Smart_Chart_Data_Table_f05b9a942e73421db797b135b2784000" localSheetId="20">#REF!</definedName>
    <definedName name="Smart_Chart_Data_Table_f05b9a942e73421db797b135b2784000">#REF!</definedName>
    <definedName name="Smart_Chart_Data_Table_f2a7fa61913c426f9de9ad2c747e8d6a" localSheetId="20">#REF!</definedName>
    <definedName name="Smart_Chart_Data_Table_f2a7fa61913c426f9de9ad2c747e8d6a">#REF!</definedName>
    <definedName name="Smart_Chart_Data_Table_f954053085174e95920a69788761443e" localSheetId="8">'[433]보고서 &amp; IM'!#REF!</definedName>
    <definedName name="Smart_Chart_Data_Table_f954053085174e95920a69788761443e" localSheetId="9">'[433]보고서 &amp; IM'!#REF!</definedName>
    <definedName name="Smart_Chart_Data_Table_f954053085174e95920a69788761443e" localSheetId="10">'[433]보고서 &amp; IM'!#REF!</definedName>
    <definedName name="Smart_Chart_Data_Table_f954053085174e95920a69788761443e" localSheetId="11">'[433]보고서 &amp; IM'!#REF!</definedName>
    <definedName name="Smart_Chart_Data_Table_f954053085174e95920a69788761443e" localSheetId="13">'[433]보고서 &amp; IM'!#REF!</definedName>
    <definedName name="Smart_Chart_Data_Table_f954053085174e95920a69788761443e" localSheetId="14">'[433]보고서 &amp; IM'!#REF!</definedName>
    <definedName name="Smart_Chart_Data_Table_f954053085174e95920a69788761443e" localSheetId="15">'[433]보고서 &amp; IM'!#REF!</definedName>
    <definedName name="Smart_Chart_Data_Table_f954053085174e95920a69788761443e">'[434]보고서 &amp; IM'!#REF!</definedName>
    <definedName name="Smart_Chart_Data_Table_fe7db1fc7041483aac50fb51ecd26a5b" localSheetId="20">#REF!</definedName>
    <definedName name="Smart_Chart_Data_Table_fe7db1fc7041483aac50fb51ecd26a5b">#REF!</definedName>
    <definedName name="Smart_Chart_Data_Table_feda655fd35d49cdbdbe2e9b0f7be06e" localSheetId="8">'[433]보고서 &amp; IM'!#REF!</definedName>
    <definedName name="Smart_Chart_Data_Table_feda655fd35d49cdbdbe2e9b0f7be06e" localSheetId="9">'[433]보고서 &amp; IM'!#REF!</definedName>
    <definedName name="Smart_Chart_Data_Table_feda655fd35d49cdbdbe2e9b0f7be06e" localSheetId="10">'[433]보고서 &amp; IM'!#REF!</definedName>
    <definedName name="Smart_Chart_Data_Table_feda655fd35d49cdbdbe2e9b0f7be06e" localSheetId="11">'[433]보고서 &amp; IM'!#REF!</definedName>
    <definedName name="Smart_Chart_Data_Table_feda655fd35d49cdbdbe2e9b0f7be06e" localSheetId="13">'[433]보고서 &amp; IM'!#REF!</definedName>
    <definedName name="Smart_Chart_Data_Table_feda655fd35d49cdbdbe2e9b0f7be06e" localSheetId="14">'[433]보고서 &amp; IM'!#REF!</definedName>
    <definedName name="Smart_Chart_Data_Table_feda655fd35d49cdbdbe2e9b0f7be06e" localSheetId="15">'[433]보고서 &amp; IM'!#REF!</definedName>
    <definedName name="Smart_Chart_Data_Table_feda655fd35d49cdbdbe2e9b0f7be06e">'[434]보고서 &amp; IM'!#REF!</definedName>
    <definedName name="SMILE" localSheetId="8" hidden="1">#REF!</definedName>
    <definedName name="SMILE" localSheetId="9" hidden="1">#REF!</definedName>
    <definedName name="SMILE" localSheetId="10" hidden="1">#REF!</definedName>
    <definedName name="SMILE" localSheetId="11" hidden="1">#REF!</definedName>
    <definedName name="SMILE" localSheetId="13" hidden="1">#REF!</definedName>
    <definedName name="SMILE" localSheetId="14" hidden="1">#REF!</definedName>
    <definedName name="SMILE" localSheetId="20" hidden="1">#REF!</definedName>
    <definedName name="SMILE" hidden="1">#REF!</definedName>
    <definedName name="smkljljlskjdl" localSheetId="8" hidden="1">{"'Sheet1'!$A$1:$H$36"}</definedName>
    <definedName name="smkljljlskjdl" localSheetId="9" hidden="1">{"'Sheet1'!$A$1:$H$36"}</definedName>
    <definedName name="smkljljlskjdl" localSheetId="10" hidden="1">{"'Sheet1'!$A$1:$H$36"}</definedName>
    <definedName name="smkljljlskjdl" localSheetId="11" hidden="1">{"'Sheet1'!$A$1:$H$36"}</definedName>
    <definedName name="smkljljlskjdl" localSheetId="12" hidden="1">{"'Sheet1'!$A$1:$H$36"}</definedName>
    <definedName name="smkljljlskjdl" localSheetId="13" hidden="1">{"'Sheet1'!$A$1:$H$36"}</definedName>
    <definedName name="smkljljlskjdl" localSheetId="14" hidden="1">{"'Sheet1'!$A$1:$H$36"}</definedName>
    <definedName name="smkljljlskjdl" localSheetId="15" hidden="1">{"'Sheet1'!$A$1:$H$36"}</definedName>
    <definedName name="smkljljlskjdl" localSheetId="20" hidden="1">{"'Sheet1'!$A$1:$H$36"}</definedName>
    <definedName name="smkljljlskjdl" hidden="1">{"'Sheet1'!$A$1:$H$36"}</definedName>
    <definedName name="smsm" localSheetId="8">#REF!</definedName>
    <definedName name="smsm" localSheetId="9">#REF!</definedName>
    <definedName name="smsm" localSheetId="10">#REF!</definedName>
    <definedName name="smsm" localSheetId="11">#REF!</definedName>
    <definedName name="smsm" localSheetId="13">#REF!</definedName>
    <definedName name="smsm" localSheetId="14">#REF!</definedName>
    <definedName name="smsm" localSheetId="20">#REF!</definedName>
    <definedName name="smsm" localSheetId="18">#REF!</definedName>
    <definedName name="smsm">#REF!</definedName>
    <definedName name="sm추" localSheetId="8">#REF!</definedName>
    <definedName name="sm추" localSheetId="9">#REF!</definedName>
    <definedName name="sm추" localSheetId="10">#REF!</definedName>
    <definedName name="sm추" localSheetId="11">#REF!</definedName>
    <definedName name="sm추" localSheetId="13">#REF!</definedName>
    <definedName name="sm추" localSheetId="14">#REF!</definedName>
    <definedName name="sm추" localSheetId="20">#REF!</definedName>
    <definedName name="sm추" localSheetId="18">#REF!</definedName>
    <definedName name="sm추">#REF!</definedName>
    <definedName name="sm확" localSheetId="8">#REF!</definedName>
    <definedName name="sm확" localSheetId="9">#REF!</definedName>
    <definedName name="sm확" localSheetId="10">#REF!</definedName>
    <definedName name="sm확" localSheetId="11">#REF!</definedName>
    <definedName name="sm확" localSheetId="13">#REF!</definedName>
    <definedName name="sm확" localSheetId="14">#REF!</definedName>
    <definedName name="sm확" localSheetId="20">#REF!</definedName>
    <definedName name="sm확" localSheetId="18">#REF!</definedName>
    <definedName name="sm확">#REF!</definedName>
    <definedName name="sN" localSheetId="12" hidden="1">{"vi1",#N/A,FALSE,"Financial Statements";"vi2",#N/A,FALSE,"Financial Statements";#N/A,#N/A,FALSE,"DCF"}</definedName>
    <definedName name="sN" localSheetId="20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12" hidden="1">{#N/A,#N/A,FALSE,"Aging Summary";#N/A,#N/A,FALSE,"Ratio Analysis";#N/A,#N/A,FALSE,"Test 120 Day Accts";#N/A,#N/A,FALSE,"Tickmarks"}</definedName>
    <definedName name="snaisuisc" localSheetId="20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8">#REF!</definedName>
    <definedName name="Snpv" localSheetId="9">#REF!</definedName>
    <definedName name="Snpv" localSheetId="10">#REF!</definedName>
    <definedName name="Snpv" localSheetId="11">#REF!</definedName>
    <definedName name="Snpv" localSheetId="13">#REF!</definedName>
    <definedName name="Snpv" localSheetId="14">#REF!</definedName>
    <definedName name="Snpv" localSheetId="20">#REF!</definedName>
    <definedName name="Snpv" localSheetId="18">#REF!</definedName>
    <definedName name="Snpv">#REF!</definedName>
    <definedName name="Snpvadm" localSheetId="8">#REF!</definedName>
    <definedName name="Snpvadm" localSheetId="9">#REF!</definedName>
    <definedName name="Snpvadm" localSheetId="10">#REF!</definedName>
    <definedName name="Snpvadm" localSheetId="11">#REF!</definedName>
    <definedName name="Snpvadm" localSheetId="13">#REF!</definedName>
    <definedName name="Snpvadm" localSheetId="14">#REF!</definedName>
    <definedName name="Snpvadm" localSheetId="20">#REF!</definedName>
    <definedName name="Snpvadm" localSheetId="18">#REF!</definedName>
    <definedName name="Snpvadm">#REF!</definedName>
    <definedName name="Snpvdc" localSheetId="8">#REF!</definedName>
    <definedName name="Snpvdc" localSheetId="9">#REF!</definedName>
    <definedName name="Snpvdc" localSheetId="10">#REF!</definedName>
    <definedName name="Snpvdc" localSheetId="11">#REF!</definedName>
    <definedName name="Snpvdc" localSheetId="13">#REF!</definedName>
    <definedName name="Snpvdc" localSheetId="14">#REF!</definedName>
    <definedName name="Snpvdc" localSheetId="20">#REF!</definedName>
    <definedName name="Snpvdc" localSheetId="18">#REF!</definedName>
    <definedName name="Snpvdc">#REF!</definedName>
    <definedName name="Snpvdt" localSheetId="8">#REF!</definedName>
    <definedName name="Snpvdt" localSheetId="9">#REF!</definedName>
    <definedName name="Snpvdt" localSheetId="10">#REF!</definedName>
    <definedName name="Snpvdt" localSheetId="11">#REF!</definedName>
    <definedName name="Snpvdt" localSheetId="13">#REF!</definedName>
    <definedName name="Snpvdt" localSheetId="14">#REF!</definedName>
    <definedName name="Snpvdt" localSheetId="20">#REF!</definedName>
    <definedName name="Snpvdt" localSheetId="18">#REF!</definedName>
    <definedName name="Snpvdt">#REF!</definedName>
    <definedName name="Snpvnw" localSheetId="8">#REF!</definedName>
    <definedName name="Snpvnw" localSheetId="9">#REF!</definedName>
    <definedName name="Snpvnw" localSheetId="10">#REF!</definedName>
    <definedName name="Snpvnw" localSheetId="11">#REF!</definedName>
    <definedName name="Snpvnw" localSheetId="13">#REF!</definedName>
    <definedName name="Snpvnw" localSheetId="14">#REF!</definedName>
    <definedName name="Snpvnw" localSheetId="20">#REF!</definedName>
    <definedName name="Snpvnw" localSheetId="18">#REF!</definedName>
    <definedName name="Snpvnw">#REF!</definedName>
    <definedName name="so" localSheetId="8" hidden="1">[435]회사제시!#REF!</definedName>
    <definedName name="so" localSheetId="9" hidden="1">[435]회사제시!#REF!</definedName>
    <definedName name="so" localSheetId="10" hidden="1">[435]회사제시!#REF!</definedName>
    <definedName name="so" localSheetId="11" hidden="1">[435]회사제시!#REF!</definedName>
    <definedName name="so" localSheetId="13" hidden="1">[435]회사제시!#REF!</definedName>
    <definedName name="so" localSheetId="14" hidden="1">[435]회사제시!#REF!</definedName>
    <definedName name="so" localSheetId="20" hidden="1">[435]회사제시!#REF!</definedName>
    <definedName name="so" hidden="1">[435]회사제시!#REF!</definedName>
    <definedName name="Software_Movement" localSheetId="20">#REF!</definedName>
    <definedName name="Software_Movement">#REF!</definedName>
    <definedName name="solver_adj" localSheetId="8" hidden="1">#REF!</definedName>
    <definedName name="solver_adj" localSheetId="9" hidden="1">#REF!</definedName>
    <definedName name="solver_adj" localSheetId="10" hidden="1">#REF!</definedName>
    <definedName name="solver_adj" localSheetId="11" hidden="1">#REF!</definedName>
    <definedName name="solver_adj" localSheetId="13" hidden="1">#REF!</definedName>
    <definedName name="solver_adj" localSheetId="14" hidden="1">#REF!</definedName>
    <definedName name="solver_adj" localSheetId="2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8" hidden="1">#REF!</definedName>
    <definedName name="solver_lhs1" localSheetId="9" hidden="1">#REF!</definedName>
    <definedName name="solver_lhs1" localSheetId="10" hidden="1">#REF!</definedName>
    <definedName name="solver_lhs1" localSheetId="11" hidden="1">#REF!</definedName>
    <definedName name="solver_lhs1" localSheetId="13" hidden="1">#REF!</definedName>
    <definedName name="solver_lhs1" localSheetId="14" hidden="1">#REF!</definedName>
    <definedName name="solver_lhs1" localSheetId="20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8" hidden="1">#REF!</definedName>
    <definedName name="solver_opt" localSheetId="9" hidden="1">#REF!</definedName>
    <definedName name="solver_opt" localSheetId="10" hidden="1">#REF!</definedName>
    <definedName name="solver_opt" localSheetId="11" hidden="1">#REF!</definedName>
    <definedName name="solver_opt" localSheetId="13" hidden="1">#REF!</definedName>
    <definedName name="solver_opt" localSheetId="14" hidden="1">#REF!</definedName>
    <definedName name="solver_opt" localSheetId="20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8" hidden="1">#REF!*1.5</definedName>
    <definedName name="solver_rhs1" localSheetId="9" hidden="1">#REF!*1.5</definedName>
    <definedName name="solver_rhs1" localSheetId="10" hidden="1">#REF!*1.5</definedName>
    <definedName name="solver_rhs1" localSheetId="11" hidden="1">#REF!*1.5</definedName>
    <definedName name="solver_rhs1" localSheetId="13" hidden="1">#REF!*1.5</definedName>
    <definedName name="solver_rhs1" localSheetId="14" hidden="1">#REF!*1.5</definedName>
    <definedName name="solver_rhs1" localSheetId="20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 localSheetId="20">#REF!</definedName>
    <definedName name="SONIK">#REF!</definedName>
    <definedName name="SOON" localSheetId="8" hidden="1">{#N/A,#N/A,FALSE,"P.C.B"}</definedName>
    <definedName name="SOON" localSheetId="9" hidden="1">{#N/A,#N/A,FALSE,"P.C.B"}</definedName>
    <definedName name="SOON" localSheetId="10" hidden="1">{#N/A,#N/A,FALSE,"P.C.B"}</definedName>
    <definedName name="SOON" localSheetId="11" hidden="1">{#N/A,#N/A,FALSE,"P.C.B"}</definedName>
    <definedName name="SOON" localSheetId="12" hidden="1">{#N/A,#N/A,FALSE,"P.C.B"}</definedName>
    <definedName name="SOON" localSheetId="13" hidden="1">{#N/A,#N/A,FALSE,"P.C.B"}</definedName>
    <definedName name="SOON" localSheetId="14" hidden="1">{#N/A,#N/A,FALSE,"P.C.B"}</definedName>
    <definedName name="SOON" localSheetId="15" hidden="1">{#N/A,#N/A,FALSE,"P.C.B"}</definedName>
    <definedName name="SOON" localSheetId="20" hidden="1">{#N/A,#N/A,FALSE,"P.C.B"}</definedName>
    <definedName name="SOON" hidden="1">{#N/A,#N/A,FALSE,"P.C.B"}</definedName>
    <definedName name="SOON_1" localSheetId="8" hidden="1">{#N/A,#N/A,FALSE,"P.C.B"}</definedName>
    <definedName name="SOON_1" localSheetId="9" hidden="1">{#N/A,#N/A,FALSE,"P.C.B"}</definedName>
    <definedName name="SOON_1" localSheetId="10" hidden="1">{#N/A,#N/A,FALSE,"P.C.B"}</definedName>
    <definedName name="SOON_1" localSheetId="11" hidden="1">{#N/A,#N/A,FALSE,"P.C.B"}</definedName>
    <definedName name="SOON_1" localSheetId="12" hidden="1">{#N/A,#N/A,FALSE,"P.C.B"}</definedName>
    <definedName name="SOON_1" localSheetId="13" hidden="1">{#N/A,#N/A,FALSE,"P.C.B"}</definedName>
    <definedName name="SOON_1" localSheetId="14" hidden="1">{#N/A,#N/A,FALSE,"P.C.B"}</definedName>
    <definedName name="SOON_1" localSheetId="20" hidden="1">{#N/A,#N/A,FALSE,"P.C.B"}</definedName>
    <definedName name="SOON_1" hidden="1">{#N/A,#N/A,FALSE,"P.C.B"}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localSheetId="14" hidden="1">#REF!</definedName>
    <definedName name="sort" localSheetId="20" hidden="1">#REF!</definedName>
    <definedName name="sort" hidden="1">#REF!</definedName>
    <definedName name="SORT1" localSheetId="8" hidden="1">#REF!</definedName>
    <definedName name="SORT1" localSheetId="9" hidden="1">#REF!</definedName>
    <definedName name="SORT1" localSheetId="10" hidden="1">#REF!</definedName>
    <definedName name="SORT1" localSheetId="11" hidden="1">#REF!</definedName>
    <definedName name="SORT1" localSheetId="13" hidden="1">#REF!</definedName>
    <definedName name="SORT1" localSheetId="14" hidden="1">#REF!</definedName>
    <definedName name="SORT1" localSheetId="20" hidden="1">#REF!</definedName>
    <definedName name="SORT1" hidden="1">#REF!</definedName>
    <definedName name="SORT2" localSheetId="8" hidden="1">#REF!</definedName>
    <definedName name="SORT2" localSheetId="9" hidden="1">#REF!</definedName>
    <definedName name="SORT2" localSheetId="10" hidden="1">#REF!</definedName>
    <definedName name="SORT2" localSheetId="11" hidden="1">#REF!</definedName>
    <definedName name="SORT2" localSheetId="13" hidden="1">#REF!</definedName>
    <definedName name="SORT2" localSheetId="14" hidden="1">#REF!</definedName>
    <definedName name="SORT2" localSheetId="20" hidden="1">#REF!</definedName>
    <definedName name="SORT2" hidden="1">#REF!</definedName>
    <definedName name="sort3" localSheetId="8" hidden="1">#REF!</definedName>
    <definedName name="sort3" localSheetId="9" hidden="1">#REF!</definedName>
    <definedName name="sort3" localSheetId="10" hidden="1">#REF!</definedName>
    <definedName name="sort3" localSheetId="11" hidden="1">#REF!</definedName>
    <definedName name="sort3" localSheetId="13" hidden="1">#REF!</definedName>
    <definedName name="sort3" localSheetId="14" hidden="1">#REF!</definedName>
    <definedName name="sort3" localSheetId="20" hidden="1">#REF!</definedName>
    <definedName name="sort3" hidden="1">#REF!</definedName>
    <definedName name="SortArea" localSheetId="8">#REF!</definedName>
    <definedName name="SortArea" localSheetId="9">#REF!</definedName>
    <definedName name="SortArea" localSheetId="10">#REF!</definedName>
    <definedName name="SortArea" localSheetId="11">#REF!</definedName>
    <definedName name="SortArea" localSheetId="13">#REF!</definedName>
    <definedName name="SortArea" localSheetId="14">#REF!</definedName>
    <definedName name="SortArea" localSheetId="20">#REF!</definedName>
    <definedName name="SortArea" localSheetId="18">#REF!</definedName>
    <definedName name="SortArea">#REF!</definedName>
    <definedName name="SOS" localSheetId="8" hidden="1">#REF!</definedName>
    <definedName name="SOS" localSheetId="9" hidden="1">#REF!</definedName>
    <definedName name="SOS" localSheetId="10" hidden="1">#REF!</definedName>
    <definedName name="SOS" localSheetId="11" hidden="1">#REF!</definedName>
    <definedName name="SOS" localSheetId="13" hidden="1">#REF!</definedName>
    <definedName name="SOS" localSheetId="14" hidden="1">#REF!</definedName>
    <definedName name="SOS" localSheetId="20" hidden="1">#REF!</definedName>
    <definedName name="SOS" hidden="1">#REF!</definedName>
    <definedName name="SOURCE_AMS" localSheetId="8">OFFSET(#REF!,0,0,COUNTA(#REF!),COUNTA(#REF!))</definedName>
    <definedName name="SOURCE_AMS" localSheetId="9">OFFSET(#REF!,0,0,COUNTA(#REF!),COUNTA(#REF!))</definedName>
    <definedName name="SOURCE_AMS" localSheetId="10">OFFSET(#REF!,0,0,COUNTA(#REF!),COUNTA(#REF!))</definedName>
    <definedName name="SOURCE_AMS" localSheetId="11">OFFSET(#REF!,0,0,COUNTA(#REF!),COUNTA(#REF!))</definedName>
    <definedName name="SOURCE_AMS" localSheetId="13">OFFSET(#REF!,0,0,COUNTA(#REF!),COUNTA(#REF!))</definedName>
    <definedName name="SOURCE_AMS" localSheetId="14">OFFSET(#REF!,0,0,COUNTA(#REF!),COUNTA(#REF!))</definedName>
    <definedName name="SOURCE_AMS" localSheetId="20">OFFSET(#REF!,0,0,COUNTA(#REF!),COUNTA(#REF!))</definedName>
    <definedName name="SOURCE_AMS" localSheetId="18">OFFSET(#REF!,0,0,COUNTA(#REF!),COUNTA(#REF!))</definedName>
    <definedName name="SOURCE_AMS">OFFSET(#REF!,0,0,COUNTA(#REF!),COUNTA(#REF!))</definedName>
    <definedName name="source_con" localSheetId="8">OFFSET(#REF!,0,0,COUNTA(#REF!),COUNTA(#REF!))</definedName>
    <definedName name="source_con" localSheetId="9">OFFSET(#REF!,0,0,COUNTA(#REF!),COUNTA(#REF!))</definedName>
    <definedName name="source_con" localSheetId="10">OFFSET(#REF!,0,0,COUNTA(#REF!),COUNTA(#REF!))</definedName>
    <definedName name="source_con" localSheetId="11">OFFSET(#REF!,0,0,COUNTA(#REF!),COUNTA(#REF!))</definedName>
    <definedName name="source_con" localSheetId="13">OFFSET(#REF!,0,0,COUNTA(#REF!),COUNTA(#REF!))</definedName>
    <definedName name="source_con" localSheetId="14">OFFSET(#REF!,0,0,COUNTA(#REF!),COUNTA(#REF!))</definedName>
    <definedName name="source_con" localSheetId="20">OFFSET(#REF!,0,0,COUNTA(#REF!),COUNTA(#REF!))</definedName>
    <definedName name="source_con" localSheetId="18">OFFSET(#REF!,0,0,COUNTA(#REF!),COUNTA(#REF!))</definedName>
    <definedName name="source_con">OFFSET(#REF!,0,0,COUNTA(#REF!),COUNTA(#REF!))</definedName>
    <definedName name="SP">[152]CAPA1!$I$1:$I$65536</definedName>
    <definedName name="SPA" localSheetId="8" hidden="1">{#N/A,#N/A,FALSE,"주요여수신";#N/A,#N/A,FALSE,"수신금리";#N/A,#N/A,FALSE,"대출금리";#N/A,#N/A,FALSE,"신규대출";#N/A,#N/A,FALSE,"총액대출"}</definedName>
    <definedName name="SPA" localSheetId="9" hidden="1">{#N/A,#N/A,FALSE,"주요여수신";#N/A,#N/A,FALSE,"수신금리";#N/A,#N/A,FALSE,"대출금리";#N/A,#N/A,FALSE,"신규대출";#N/A,#N/A,FALSE,"총액대출"}</definedName>
    <definedName name="SPA" localSheetId="10" hidden="1">{#N/A,#N/A,FALSE,"주요여수신";#N/A,#N/A,FALSE,"수신금리";#N/A,#N/A,FALSE,"대출금리";#N/A,#N/A,FALSE,"신규대출";#N/A,#N/A,FALSE,"총액대출"}</definedName>
    <definedName name="SPA" localSheetId="11" hidden="1">{#N/A,#N/A,FALSE,"주요여수신";#N/A,#N/A,FALSE,"수신금리";#N/A,#N/A,FALSE,"대출금리";#N/A,#N/A,FALSE,"신규대출";#N/A,#N/A,FALSE,"총액대출"}</definedName>
    <definedName name="SPA" localSheetId="12" hidden="1">{#N/A,#N/A,FALSE,"주요여수신";#N/A,#N/A,FALSE,"수신금리";#N/A,#N/A,FALSE,"대출금리";#N/A,#N/A,FALSE,"신규대출";#N/A,#N/A,FALSE,"총액대출"}</definedName>
    <definedName name="SPA" localSheetId="13" hidden="1">{#N/A,#N/A,FALSE,"주요여수신";#N/A,#N/A,FALSE,"수신금리";#N/A,#N/A,FALSE,"대출금리";#N/A,#N/A,FALSE,"신규대출";#N/A,#N/A,FALSE,"총액대출"}</definedName>
    <definedName name="SPA" localSheetId="14" hidden="1">{#N/A,#N/A,FALSE,"주요여수신";#N/A,#N/A,FALSE,"수신금리";#N/A,#N/A,FALSE,"대출금리";#N/A,#N/A,FALSE,"신규대출";#N/A,#N/A,FALSE,"총액대출"}</definedName>
    <definedName name="SPA" localSheetId="20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8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10" hidden="1">{#N/A,#N/A,FALSE,"주요여수신";#N/A,#N/A,FALSE,"수신금리";#N/A,#N/A,FALSE,"대출금리";#N/A,#N/A,FALSE,"신규대출";#N/A,#N/A,FALSE,"총액대출"}</definedName>
    <definedName name="SPB" localSheetId="11" hidden="1">{#N/A,#N/A,FALSE,"주요여수신";#N/A,#N/A,FALSE,"수신금리";#N/A,#N/A,FALSE,"대출금리";#N/A,#N/A,FALSE,"신규대출";#N/A,#N/A,FALSE,"총액대출"}</definedName>
    <definedName name="SPB" localSheetId="12" hidden="1">{#N/A,#N/A,FALSE,"주요여수신";#N/A,#N/A,FALSE,"수신금리";#N/A,#N/A,FALSE,"대출금리";#N/A,#N/A,FALSE,"신규대출";#N/A,#N/A,FALSE,"총액대출"}</definedName>
    <definedName name="SPB" localSheetId="13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localSheetId="20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8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10" hidden="1">{#N/A,#N/A,FALSE,"주요여수신";#N/A,#N/A,FALSE,"수신금리";#N/A,#N/A,FALSE,"대출금리";#N/A,#N/A,FALSE,"신규대출";#N/A,#N/A,FALSE,"총액대출"}</definedName>
    <definedName name="SPC" localSheetId="11" hidden="1">{#N/A,#N/A,FALSE,"주요여수신";#N/A,#N/A,FALSE,"수신금리";#N/A,#N/A,FALSE,"대출금리";#N/A,#N/A,FALSE,"신규대출";#N/A,#N/A,FALSE,"총액대출"}</definedName>
    <definedName name="SPC" localSheetId="12" hidden="1">{#N/A,#N/A,FALSE,"주요여수신";#N/A,#N/A,FALSE,"수신금리";#N/A,#N/A,FALSE,"대출금리";#N/A,#N/A,FALSE,"신규대출";#N/A,#N/A,FALSE,"총액대출"}</definedName>
    <definedName name="SPC" localSheetId="13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localSheetId="20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12" hidden="1">{#N/A,#N/A,FALSE,"주요여수신";#N/A,#N/A,FALSE,"수신금리";#N/A,#N/A,FALSE,"대출금리";#N/A,#N/A,FALSE,"신규대출";#N/A,#N/A,FALSE,"총액대출"}</definedName>
    <definedName name="SPD" localSheetId="20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8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10" hidden="1">{#N/A,#N/A,FALSE,"주요여수신";#N/A,#N/A,FALSE,"수신금리";#N/A,#N/A,FALSE,"대출금리";#N/A,#N/A,FALSE,"신규대출";#N/A,#N/A,FALSE,"총액대출"}</definedName>
    <definedName name="SPE" localSheetId="11" hidden="1">{#N/A,#N/A,FALSE,"주요여수신";#N/A,#N/A,FALSE,"수신금리";#N/A,#N/A,FALSE,"대출금리";#N/A,#N/A,FALSE,"신규대출";#N/A,#N/A,FALSE,"총액대출"}</definedName>
    <definedName name="SPE" localSheetId="12" hidden="1">{#N/A,#N/A,FALSE,"주요여수신";#N/A,#N/A,FALSE,"수신금리";#N/A,#N/A,FALSE,"대출금리";#N/A,#N/A,FALSE,"신규대출";#N/A,#N/A,FALSE,"총액대출"}</definedName>
    <definedName name="SPE" localSheetId="13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localSheetId="20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8" hidden="1">{#N/A,#N/A,FALSE,"단축1";#N/A,#N/A,FALSE,"단축2";#N/A,#N/A,FALSE,"단축3";#N/A,#N/A,FALSE,"장축";#N/A,#N/A,FALSE,"4WD"}</definedName>
    <definedName name="SPEC2" localSheetId="9" hidden="1">{#N/A,#N/A,FALSE,"단축1";#N/A,#N/A,FALSE,"단축2";#N/A,#N/A,FALSE,"단축3";#N/A,#N/A,FALSE,"장축";#N/A,#N/A,FALSE,"4WD"}</definedName>
    <definedName name="SPEC2" localSheetId="10" hidden="1">{#N/A,#N/A,FALSE,"단축1";#N/A,#N/A,FALSE,"단축2";#N/A,#N/A,FALSE,"단축3";#N/A,#N/A,FALSE,"장축";#N/A,#N/A,FALSE,"4WD"}</definedName>
    <definedName name="SPEC2" localSheetId="11" hidden="1">{#N/A,#N/A,FALSE,"단축1";#N/A,#N/A,FALSE,"단축2";#N/A,#N/A,FALSE,"단축3";#N/A,#N/A,FALSE,"장축";#N/A,#N/A,FALSE,"4WD"}</definedName>
    <definedName name="SPEC2" localSheetId="12" hidden="1">{#N/A,#N/A,FALSE,"단축1";#N/A,#N/A,FALSE,"단축2";#N/A,#N/A,FALSE,"단축3";#N/A,#N/A,FALSE,"장축";#N/A,#N/A,FALSE,"4WD"}</definedName>
    <definedName name="SPEC2" localSheetId="13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localSheetId="20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8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10" hidden="1">{#N/A,#N/A,FALSE,"단축1";#N/A,#N/A,FALSE,"단축2";#N/A,#N/A,FALSE,"단축3";#N/A,#N/A,FALSE,"장축";#N/A,#N/A,FALSE,"4WD"}</definedName>
    <definedName name="SPEC22" localSheetId="11" hidden="1">{#N/A,#N/A,FALSE,"단축1";#N/A,#N/A,FALSE,"단축2";#N/A,#N/A,FALSE,"단축3";#N/A,#N/A,FALSE,"장축";#N/A,#N/A,FALSE,"4WD"}</definedName>
    <definedName name="SPEC22" localSheetId="12" hidden="1">{#N/A,#N/A,FALSE,"단축1";#N/A,#N/A,FALSE,"단축2";#N/A,#N/A,FALSE,"단축3";#N/A,#N/A,FALSE,"장축";#N/A,#N/A,FALSE,"4WD"}</definedName>
    <definedName name="SPEC22" localSheetId="13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localSheetId="20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3" hidden="1">#REF!</definedName>
    <definedName name="SpecialPrice" localSheetId="14" hidden="1">#REF!</definedName>
    <definedName name="SpecialPrice" localSheetId="20" hidden="1">#REF!</definedName>
    <definedName name="SpecialPrice" hidden="1">#REF!</definedName>
    <definedName name="SPOPEX2014">'[429]분기별 비용 내역'!$G$19</definedName>
    <definedName name="SPOPEX2015">'[429]분기별 비용 내역'!$K$19</definedName>
    <definedName name="SPOPEX2016">'[429]분기별 비용 내역'!$O$19</definedName>
    <definedName name="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31]Storage!$D$8</definedName>
    <definedName name="Spread_on_debt">'[182]Income Statement_VDF'!$D$48:$S$48</definedName>
    <definedName name="SPWS_WBID">"99D0ABD9-E4F4-482A-BBE5-773A902CF104"</definedName>
    <definedName name="sredo" localSheetId="12" hidden="1">{#N/A,#N/A,FALSE,"ACQ_GRAPHS";#N/A,#N/A,FALSE,"T_1 GRAPHS";#N/A,#N/A,FALSE,"T_2 GRAPHS";#N/A,#N/A,FALSE,"COMB_GRAPHS"}</definedName>
    <definedName name="sredo" localSheetId="20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12" hidden="1">{#N/A,#N/A,FALSE,"BS";#N/A,#N/A,FALSE,"PL";#N/A,#N/A,FALSE,"처분";#N/A,#N/A,FALSE,"현금";#N/A,#N/A,FALSE,"매출";#N/A,#N/A,FALSE,"원가";#N/A,#N/A,FALSE,"경영"}</definedName>
    <definedName name="srf" localSheetId="20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8">#REF!</definedName>
    <definedName name="SRP" localSheetId="9">#REF!</definedName>
    <definedName name="SRP" localSheetId="10">#REF!</definedName>
    <definedName name="SRP" localSheetId="11">#REF!</definedName>
    <definedName name="SRP" localSheetId="13">#REF!</definedName>
    <definedName name="SRP" localSheetId="14">#REF!</definedName>
    <definedName name="SRP" localSheetId="20">#REF!</definedName>
    <definedName name="SRP" localSheetId="18">#REF!</definedName>
    <definedName name="SRP">#REF!</definedName>
    <definedName name="ss" localSheetId="8" hidden="1">{"'Sheet1'!$A$1:$H$36"}</definedName>
    <definedName name="ss" localSheetId="9" hidden="1">{"'Sheet1'!$A$1:$H$36"}</definedName>
    <definedName name="ss" localSheetId="10" hidden="1">{"'Sheet1'!$A$1:$H$36"}</definedName>
    <definedName name="ss" localSheetId="11" hidden="1">{"'Sheet1'!$A$1:$H$36"}</definedName>
    <definedName name="SS" localSheetId="12" hidden="1">{"'7'!$B$15:$D$32"}</definedName>
    <definedName name="ss" localSheetId="13" hidden="1">{"'Sheet1'!$A$1:$H$36"}</definedName>
    <definedName name="ss" localSheetId="14" hidden="1">{"'Sheet1'!$A$1:$H$36"}</definedName>
    <definedName name="ss" localSheetId="15" hidden="1">{"'Sheet1'!$A$1:$H$36"}</definedName>
    <definedName name="ss" localSheetId="20" hidden="1">{"'Sheet1'!$A$1:$H$36"}</definedName>
    <definedName name="ss" localSheetId="18" hidden="1">{"'Sheet1'!$A$1:$H$36"}</definedName>
    <definedName name="ss" hidden="1">{"'Sheet1'!$A$1:$H$36"}</definedName>
    <definedName name="ssd" localSheetId="8" hidden="1">{#N/A,#N/A,FALSE,"BS";#N/A,#N/A,FALSE,"PL";#N/A,#N/A,FALSE,"처분";#N/A,#N/A,FALSE,"현금";#N/A,#N/A,FALSE,"매출";#N/A,#N/A,FALSE,"원가";#N/A,#N/A,FALSE,"경영"}</definedName>
    <definedName name="ssd" localSheetId="9" hidden="1">{#N/A,#N/A,FALSE,"BS";#N/A,#N/A,FALSE,"PL";#N/A,#N/A,FALSE,"처분";#N/A,#N/A,FALSE,"현금";#N/A,#N/A,FALSE,"매출";#N/A,#N/A,FALSE,"원가";#N/A,#N/A,FALSE,"경영"}</definedName>
    <definedName name="ssd" localSheetId="10" hidden="1">{#N/A,#N/A,FALSE,"BS";#N/A,#N/A,FALSE,"PL";#N/A,#N/A,FALSE,"처분";#N/A,#N/A,FALSE,"현금";#N/A,#N/A,FALSE,"매출";#N/A,#N/A,FALSE,"원가";#N/A,#N/A,FALSE,"경영"}</definedName>
    <definedName name="ssd" localSheetId="11" hidden="1">{#N/A,#N/A,FALSE,"BS";#N/A,#N/A,FALSE,"PL";#N/A,#N/A,FALSE,"처분";#N/A,#N/A,FALSE,"현금";#N/A,#N/A,FALSE,"매출";#N/A,#N/A,FALSE,"원가";#N/A,#N/A,FALSE,"경영"}</definedName>
    <definedName name="ssd" localSheetId="12" hidden="1">{#N/A,#N/A,FALSE,"BS";#N/A,#N/A,FALSE,"PL";#N/A,#N/A,FALSE,"처분";#N/A,#N/A,FALSE,"현금";#N/A,#N/A,FALSE,"매출";#N/A,#N/A,FALSE,"원가";#N/A,#N/A,FALSE,"경영"}</definedName>
    <definedName name="ssd" localSheetId="13" hidden="1">{#N/A,#N/A,FALSE,"BS";#N/A,#N/A,FALSE,"PL";#N/A,#N/A,FALSE,"처분";#N/A,#N/A,FALSE,"현금";#N/A,#N/A,FALSE,"매출";#N/A,#N/A,FALSE,"원가";#N/A,#N/A,FALSE,"경영"}</definedName>
    <definedName name="ssd" localSheetId="14" hidden="1">{#N/A,#N/A,FALSE,"BS";#N/A,#N/A,FALSE,"PL";#N/A,#N/A,FALSE,"처분";#N/A,#N/A,FALSE,"현금";#N/A,#N/A,FALSE,"매출";#N/A,#N/A,FALSE,"원가";#N/A,#N/A,FALSE,"경영"}</definedName>
    <definedName name="ssd" localSheetId="20" hidden="1">{#N/A,#N/A,FALSE,"BS";#N/A,#N/A,FALSE,"PL";#N/A,#N/A,FALSE,"처분";#N/A,#N/A,FALSE,"현금";#N/A,#N/A,FALSE,"매출";#N/A,#N/A,FALSE,"원가";#N/A,#N/A,FALSE,"경영"}</definedName>
    <definedName name="SSD" localSheetId="18">#REF!</definedName>
    <definedName name="ssd" hidden="1">{#N/A,#N/A,FALSE,"BS";#N/A,#N/A,FALSE,"PL";#N/A,#N/A,FALSE,"처분";#N/A,#N/A,FALSE,"현금";#N/A,#N/A,FALSE,"매출";#N/A,#N/A,FALSE,"원가";#N/A,#N/A,FALSE,"경영"}</definedName>
    <definedName name="SSDD" hidden="1">#REF!</definedName>
    <definedName name="ssdf" localSheetId="20" hidden="1">#REF!</definedName>
    <definedName name="ssdf" hidden="1">#REF!</definedName>
    <definedName name="SSDGGF" localSheetId="8" hidden="1">{"FORM1",#N/A,TRUE,"Revenue";"FORM1.1",#N/A,TRUE,"Revenue";"FORM1.2",#N/A,TRUE,"Revenue";"FORM2",#N/A,TRUE,"Revenue";"FORM2.1",#N/A,TRUE,"Revenue"}</definedName>
    <definedName name="SSDGGF" localSheetId="9" hidden="1">{"FORM1",#N/A,TRUE,"Revenue";"FORM1.1",#N/A,TRUE,"Revenue";"FORM1.2",#N/A,TRUE,"Revenue";"FORM2",#N/A,TRUE,"Revenue";"FORM2.1",#N/A,TRUE,"Revenue"}</definedName>
    <definedName name="SSDGGF" localSheetId="10" hidden="1">{"FORM1",#N/A,TRUE,"Revenue";"FORM1.1",#N/A,TRUE,"Revenue";"FORM1.2",#N/A,TRUE,"Revenue";"FORM2",#N/A,TRUE,"Revenue";"FORM2.1",#N/A,TRUE,"Revenue"}</definedName>
    <definedName name="SSDGGF" localSheetId="11" hidden="1">{"FORM1",#N/A,TRUE,"Revenue";"FORM1.1",#N/A,TRUE,"Revenue";"FORM1.2",#N/A,TRUE,"Revenue";"FORM2",#N/A,TRUE,"Revenue";"FORM2.1",#N/A,TRUE,"Revenue"}</definedName>
    <definedName name="SSDGGF" localSheetId="12" hidden="1">{"FORM1",#N/A,TRUE,"Revenue";"FORM1.1",#N/A,TRUE,"Revenue";"FORM1.2",#N/A,TRUE,"Revenue";"FORM2",#N/A,TRUE,"Revenue";"FORM2.1",#N/A,TRUE,"Revenue"}</definedName>
    <definedName name="SSDGGF" localSheetId="13" hidden="1">{"FORM1",#N/A,TRUE,"Revenue";"FORM1.1",#N/A,TRUE,"Revenue";"FORM1.2",#N/A,TRUE,"Revenue";"FORM2",#N/A,TRUE,"Revenue";"FORM2.1",#N/A,TRUE,"Revenue"}</definedName>
    <definedName name="SSDGGF" localSheetId="14" hidden="1">{"FORM1",#N/A,TRUE,"Revenue";"FORM1.1",#N/A,TRUE,"Revenue";"FORM1.2",#N/A,TRUE,"Revenue";"FORM2",#N/A,TRUE,"Revenue";"FORM2.1",#N/A,TRUE,"Revenue"}</definedName>
    <definedName name="SSDGGF" localSheetId="20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8" hidden="1">{"FORM17",#N/A,FALSE,"Commission1";"FORM17.1",#N/A,FALSE,"Commission2"}</definedName>
    <definedName name="SSEFDD" localSheetId="9" hidden="1">{"FORM17",#N/A,FALSE,"Commission1";"FORM17.1",#N/A,FALSE,"Commission2"}</definedName>
    <definedName name="SSEFDD" localSheetId="10" hidden="1">{"FORM17",#N/A,FALSE,"Commission1";"FORM17.1",#N/A,FALSE,"Commission2"}</definedName>
    <definedName name="SSEFDD" localSheetId="11" hidden="1">{"FORM17",#N/A,FALSE,"Commission1";"FORM17.1",#N/A,FALSE,"Commission2"}</definedName>
    <definedName name="SSEFDD" localSheetId="12" hidden="1">{"FORM17",#N/A,FALSE,"Commission1";"FORM17.1",#N/A,FALSE,"Commission2"}</definedName>
    <definedName name="SSEFDD" localSheetId="13" hidden="1">{"FORM17",#N/A,FALSE,"Commission1";"FORM17.1",#N/A,FALSE,"Commission2"}</definedName>
    <definedName name="SSEFDD" localSheetId="14" hidden="1">{"FORM17",#N/A,FALSE,"Commission1";"FORM17.1",#N/A,FALSE,"Commission2"}</definedName>
    <definedName name="SSEFDD" localSheetId="20" hidden="1">{"FORM17",#N/A,FALSE,"Commission1";"FORM17.1",#N/A,FALSE,"Commission2"}</definedName>
    <definedName name="SSEFDD" hidden="1">{"FORM17",#N/A,FALSE,"Commission1";"FORM17.1",#N/A,FALSE,"Commission2"}</definedName>
    <definedName name="ssem" localSheetId="8">#REF!</definedName>
    <definedName name="ssem" localSheetId="9">#REF!</definedName>
    <definedName name="ssem" localSheetId="10">#REF!</definedName>
    <definedName name="ssem" localSheetId="11">#REF!</definedName>
    <definedName name="ssem" localSheetId="13">#REF!</definedName>
    <definedName name="ssem" localSheetId="14">#REF!</definedName>
    <definedName name="ssem" localSheetId="20">#REF!</definedName>
    <definedName name="ssem" localSheetId="18">#REF!</definedName>
    <definedName name="ssem">#REF!</definedName>
    <definedName name="ssfsdfsdsss" localSheetId="8" hidden="1">{"'Sheet1'!$A$1:$H$36"}</definedName>
    <definedName name="ssfsdfsdsss" localSheetId="9" hidden="1">{"'Sheet1'!$A$1:$H$36"}</definedName>
    <definedName name="ssfsdfsdsss" localSheetId="10" hidden="1">{"'Sheet1'!$A$1:$H$36"}</definedName>
    <definedName name="ssfsdfsdsss" localSheetId="11" hidden="1">{"'Sheet1'!$A$1:$H$36"}</definedName>
    <definedName name="ssfsdfsdsss" localSheetId="12" hidden="1">{"'Sheet1'!$A$1:$H$36"}</definedName>
    <definedName name="ssfsdfsdsss" localSheetId="13" hidden="1">{"'Sheet1'!$A$1:$H$36"}</definedName>
    <definedName name="ssfsdfsdsss" localSheetId="14" hidden="1">{"'Sheet1'!$A$1:$H$36"}</definedName>
    <definedName name="ssfsdfsdsss" localSheetId="15" hidden="1">{"'Sheet1'!$A$1:$H$36"}</definedName>
    <definedName name="ssfsdfsdsss" localSheetId="20" hidden="1">{"'Sheet1'!$A$1:$H$36"}</definedName>
    <definedName name="ssfsdfsdsss" hidden="1">{"'Sheet1'!$A$1:$H$36"}</definedName>
    <definedName name="ssklsl" localSheetId="8" hidden="1">{"'Sheet1'!$A$1:$H$36"}</definedName>
    <definedName name="ssklsl" localSheetId="9" hidden="1">{"'Sheet1'!$A$1:$H$36"}</definedName>
    <definedName name="ssklsl" localSheetId="10" hidden="1">{"'Sheet1'!$A$1:$H$36"}</definedName>
    <definedName name="ssklsl" localSheetId="11" hidden="1">{"'Sheet1'!$A$1:$H$36"}</definedName>
    <definedName name="ssklsl" localSheetId="12" hidden="1">{"'Sheet1'!$A$1:$H$36"}</definedName>
    <definedName name="ssklsl" localSheetId="13" hidden="1">{"'Sheet1'!$A$1:$H$36"}</definedName>
    <definedName name="ssklsl" localSheetId="14" hidden="1">{"'Sheet1'!$A$1:$H$36"}</definedName>
    <definedName name="ssklsl" localSheetId="15" hidden="1">{"'Sheet1'!$A$1:$H$36"}</definedName>
    <definedName name="ssklsl" localSheetId="20" hidden="1">{"'Sheet1'!$A$1:$H$36"}</definedName>
    <definedName name="ssklsl" hidden="1">{"'Sheet1'!$A$1:$H$36"}</definedName>
    <definedName name="ssmm" localSheetId="8">#REF!</definedName>
    <definedName name="ssmm" localSheetId="9">#REF!</definedName>
    <definedName name="ssmm" localSheetId="10">#REF!</definedName>
    <definedName name="ssmm" localSheetId="11">#REF!</definedName>
    <definedName name="ssmm" localSheetId="13">#REF!</definedName>
    <definedName name="ssmm" localSheetId="14">#REF!</definedName>
    <definedName name="ssmm" localSheetId="20">#REF!</definedName>
    <definedName name="ssmm" localSheetId="18">#REF!</definedName>
    <definedName name="ssmm">#REF!</definedName>
    <definedName name="SSN7C" localSheetId="8">#REF!</definedName>
    <definedName name="SSN7C" localSheetId="9">#REF!</definedName>
    <definedName name="SSN7C" localSheetId="10">#REF!</definedName>
    <definedName name="SSN7C" localSheetId="11">#REF!</definedName>
    <definedName name="SSN7C" localSheetId="13">#REF!</definedName>
    <definedName name="SSN7C" localSheetId="14">#REF!</definedName>
    <definedName name="SSN7C" localSheetId="20">#REF!</definedName>
    <definedName name="SSN7C" localSheetId="18">#REF!</definedName>
    <definedName name="SSN7C">#REF!</definedName>
    <definedName name="SSP" localSheetId="20">#REF!</definedName>
    <definedName name="SSP">#REF!</definedName>
    <definedName name="SSS" localSheetId="8" hidden="1">#REF!</definedName>
    <definedName name="SSS" localSheetId="9" hidden="1">#REF!</definedName>
    <definedName name="SSS" localSheetId="10" hidden="1">#REF!</definedName>
    <definedName name="sss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2" hidden="1">#REF!</definedName>
    <definedName name="SSS" localSheetId="13" hidden="1">#REF!</definedName>
    <definedName name="SSS" localSheetId="14" hidden="1">#REF!</definedName>
    <definedName name="sss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8" hidden="1">#REF!</definedName>
    <definedName name="SSS" hidden="1">#REF!</definedName>
    <definedName name="SSSEE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8">#REF!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12" hidden="1">[0]!Header1-1 &amp; "." &amp; MAX(1,COUNTA(INDEX(#REF!,MATCH([0]!Header1-1,#REF!,FALSE)):#REF!))</definedName>
    <definedName name="sssss" localSheetId="20" hidden="1">'#26-1'!Header1-1 &amp; "." &amp; MAX(1,COUNTA(INDEX(#REF!,MATCH('#26-1'!Header1-1,#REF!,FALSE)):#REF!))</definedName>
    <definedName name="sssss" hidden="1">[0]!Header1-1 &amp; "." &amp; MAX(1,COUNTA(INDEX(#REF!,MATCH([0]!Header1-1,#REF!,FALSE)):#REF!))</definedName>
    <definedName name="ssssss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8" hidden="1">{"'Sheet1'!$A$1:$H$36"}</definedName>
    <definedName name="sssssss" localSheetId="9" hidden="1">{"'Sheet1'!$A$1:$H$36"}</definedName>
    <definedName name="sssssss" localSheetId="10" hidden="1">{"'Sheet1'!$A$1:$H$36"}</definedName>
    <definedName name="sssssss" localSheetId="11" hidden="1">{"'Sheet1'!$A$1:$H$36"}</definedName>
    <definedName name="sssssss" localSheetId="12" hidden="1">{"'Sheet1'!$A$1:$H$36"}</definedName>
    <definedName name="sssssss" localSheetId="13" hidden="1">{"'Sheet1'!$A$1:$H$36"}</definedName>
    <definedName name="sssssss" localSheetId="14" hidden="1">{"'Sheet1'!$A$1:$H$36"}</definedName>
    <definedName name="sssssss" localSheetId="15" hidden="1">{"'Sheet1'!$A$1:$H$36"}</definedName>
    <definedName name="sssssss" localSheetId="20" hidden="1">{"'Sheet1'!$A$1:$H$36"}</definedName>
    <definedName name="sssssss" hidden="1">{"'Sheet1'!$A$1:$H$36"}</definedName>
    <definedName name="SSSSSSSS" localSheetId="8" hidden="1">{"'손익현황'!$A$1:$J$29"}</definedName>
    <definedName name="SSSSSSSS" localSheetId="9" hidden="1">{"'손익현황'!$A$1:$J$29"}</definedName>
    <definedName name="SSSSSSSS" localSheetId="10" hidden="1">{"'손익현황'!$A$1:$J$29"}</definedName>
    <definedName name="SSSSSSSS" localSheetId="11" hidden="1">{"'손익현황'!$A$1:$J$29"}</definedName>
    <definedName name="SSSSSSSS" localSheetId="12" hidden="1">{"'손익현황'!$A$1:$J$29"}</definedName>
    <definedName name="SSSSSSSS" localSheetId="13" hidden="1">{"'손익현황'!$A$1:$J$29"}</definedName>
    <definedName name="SSSSSSSS" localSheetId="14" hidden="1">{"'손익현황'!$A$1:$J$29"}</definedName>
    <definedName name="SSSSSSSS" localSheetId="20" hidden="1">{"'손익현황'!$A$1:$J$29"}</definedName>
    <definedName name="SSSSSSSS" hidden="1">{"'손익현황'!$A$1:$J$29"}</definedName>
    <definedName name="ST" localSheetId="8">#REF!</definedName>
    <definedName name="ST" localSheetId="9">#REF!</definedName>
    <definedName name="ST" localSheetId="10">#REF!</definedName>
    <definedName name="ST" localSheetId="11">#REF!</definedName>
    <definedName name="ST" localSheetId="13">#REF!</definedName>
    <definedName name="ST" localSheetId="14">#REF!</definedName>
    <definedName name="ST" localSheetId="20">#REF!</definedName>
    <definedName name="ST" localSheetId="18">#REF!</definedName>
    <definedName name="ST">#REF!</definedName>
    <definedName name="ST_debt">'[182]Invested capital_VDF'!$C$52:$AE$52</definedName>
    <definedName name="ST_debt_growth_fore" localSheetId="20">#REF!</definedName>
    <definedName name="ST_debt_growth_fore">#REF!</definedName>
    <definedName name="Staightline_charge">'[182]Invested capital_VDF'!$C$28:$AU$28</definedName>
    <definedName name="StakeAcquired" localSheetId="20">#REF!</definedName>
    <definedName name="StakeAcquired">#REF!</definedName>
    <definedName name="START" localSheetId="20">#REF!</definedName>
    <definedName name="START">#REF!</definedName>
    <definedName name="startdate" localSheetId="20">#REF!</definedName>
    <definedName name="startdate">#REF!</definedName>
    <definedName name="StartDate2" localSheetId="20">#REF!</definedName>
    <definedName name="StartDate2">#REF!</definedName>
    <definedName name="STARTJOURNALIMPORT1" localSheetId="20">#REF!</definedName>
    <definedName name="STARTJOURNALIMPORT1">#REF!</definedName>
    <definedName name="stat_copy" localSheetId="8">#REF!</definedName>
    <definedName name="stat_copy" localSheetId="9">#REF!</definedName>
    <definedName name="stat_copy" localSheetId="10">#REF!</definedName>
    <definedName name="stat_copy" localSheetId="11">#REF!</definedName>
    <definedName name="stat_copy" localSheetId="13">#REF!</definedName>
    <definedName name="stat_copy" localSheetId="14">#REF!</definedName>
    <definedName name="stat_copy" localSheetId="20">#REF!</definedName>
    <definedName name="stat_copy" localSheetId="18">#REF!</definedName>
    <definedName name="stat_copy">#REF!</definedName>
    <definedName name="StateMembers">'[194]One-Time Data'!$A$15:$D$66</definedName>
    <definedName name="STATISTICS" localSheetId="20">#REF!</definedName>
    <definedName name="STATISTICS">#REF!</definedName>
    <definedName name="STE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2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8" hidden="1">{"'Desktop Inventory 현황'!$B$2:$O$35"}</definedName>
    <definedName name="STI_운영인력" localSheetId="9" hidden="1">{"'Desktop Inventory 현황'!$B$2:$O$35"}</definedName>
    <definedName name="STI_운영인력" localSheetId="10" hidden="1">{"'Desktop Inventory 현황'!$B$2:$O$35"}</definedName>
    <definedName name="STI_운영인력" localSheetId="11" hidden="1">{"'Desktop Inventory 현황'!$B$2:$O$35"}</definedName>
    <definedName name="STI_운영인력" localSheetId="12" hidden="1">{"'Desktop Inventory 현황'!$B$2:$O$35"}</definedName>
    <definedName name="STI_운영인력" localSheetId="13" hidden="1">{"'Desktop Inventory 현황'!$B$2:$O$35"}</definedName>
    <definedName name="STI_운영인력" localSheetId="14" hidden="1">{"'Desktop Inventory 현황'!$B$2:$O$35"}</definedName>
    <definedName name="STI_운영인력" localSheetId="20" hidden="1">{"'Desktop Inventory 현황'!$B$2:$O$35"}</definedName>
    <definedName name="STI_운영인력" localSheetId="18" hidden="1">{"'Desktop Inventory 현황'!$B$2:$O$35"}</definedName>
    <definedName name="STI_운영인력" hidden="1">{"'Desktop Inventory 현황'!$B$2:$O$35"}</definedName>
    <definedName name="STI할인율" localSheetId="8" hidden="1">{"'Desktop Inventory 현황'!$B$2:$O$35"}</definedName>
    <definedName name="STI할인율" localSheetId="9" hidden="1">{"'Desktop Inventory 현황'!$B$2:$O$35"}</definedName>
    <definedName name="STI할인율" localSheetId="10" hidden="1">{"'Desktop Inventory 현황'!$B$2:$O$35"}</definedName>
    <definedName name="STI할인율" localSheetId="11" hidden="1">{"'Desktop Inventory 현황'!$B$2:$O$35"}</definedName>
    <definedName name="STI할인율" localSheetId="12" hidden="1">{"'Desktop Inventory 현황'!$B$2:$O$35"}</definedName>
    <definedName name="STI할인율" localSheetId="13" hidden="1">{"'Desktop Inventory 현황'!$B$2:$O$35"}</definedName>
    <definedName name="STI할인율" localSheetId="14" hidden="1">{"'Desktop Inventory 현황'!$B$2:$O$35"}</definedName>
    <definedName name="STI할인율" localSheetId="20" hidden="1">{"'Desktop Inventory 현황'!$B$2:$O$35"}</definedName>
    <definedName name="STI할인율" localSheetId="18" hidden="1">{"'Desktop Inventory 현황'!$B$2:$O$35"}</definedName>
    <definedName name="STI할인율" hidden="1">{"'Desktop Inventory 현황'!$B$2:$O$35"}</definedName>
    <definedName name="STKMV" localSheetId="8" hidden="1">#REF!</definedName>
    <definedName name="STKMV" localSheetId="9" hidden="1">#REF!</definedName>
    <definedName name="STKMV" localSheetId="10" hidden="1">#REF!</definedName>
    <definedName name="STKMV" localSheetId="11" hidden="1">#REF!</definedName>
    <definedName name="STKMV" localSheetId="13" hidden="1">#REF!</definedName>
    <definedName name="STKMV" localSheetId="14" hidden="1">#REF!</definedName>
    <definedName name="STKMV" localSheetId="20" hidden="1">#REF!</definedName>
    <definedName name="STKMV" hidden="1">#REF!</definedName>
    <definedName name="STOCK" localSheetId="20">[166]ItemX!#REF!</definedName>
    <definedName name="STOCK">[166]ItemX!#REF!</definedName>
    <definedName name="Stock_begin_sum_" localSheetId="20">#REF!</definedName>
    <definedName name="Stock_begin_sum_">#REF!</definedName>
    <definedName name="Stock_price">'[182]Summary Page_VDF'!$B$9</definedName>
    <definedName name="Stock_price_close">'[182]Summary Page_VDF'!$C$54:$AZ$54</definedName>
    <definedName name="Stock_price_high">[182]WACC_VDF!$C$24:$AY$24</definedName>
    <definedName name="Stock_price_low">[182]WACC_VDF!$C$25:$AY$25</definedName>
    <definedName name="StockMaster" localSheetId="20">#REF!</definedName>
    <definedName name="StockMaster">#REF!</definedName>
    <definedName name="stot" localSheetId="8">#REF!</definedName>
    <definedName name="stot" localSheetId="9">#REF!</definedName>
    <definedName name="stot" localSheetId="10">#REF!</definedName>
    <definedName name="stot" localSheetId="11">#REF!</definedName>
    <definedName name="stot" localSheetId="13">#REF!</definedName>
    <definedName name="stot" localSheetId="14">#REF!</definedName>
    <definedName name="stot" localSheetId="20">#REF!</definedName>
    <definedName name="stot" localSheetId="18">#REF!</definedName>
    <definedName name="stot">#REF!</definedName>
    <definedName name="stub_months" localSheetId="20">#REF!</definedName>
    <definedName name="stub_months">#REF!</definedName>
    <definedName name="stub_weeks" localSheetId="20">#REF!</definedName>
    <definedName name="stub_weeks">#REF!</definedName>
    <definedName name="stud1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 localSheetId="20">#REF!</definedName>
    <definedName name="subheader">#REF!</definedName>
    <definedName name="Subs" localSheetId="20">#REF!</definedName>
    <definedName name="Subs">#REF!</definedName>
    <definedName name="Subs1" localSheetId="20">#REF!</definedName>
    <definedName name="Subs1">#REF!</definedName>
    <definedName name="Subs2" localSheetId="20">#REF!</definedName>
    <definedName name="Subs2">#REF!</definedName>
    <definedName name="Subs3">[199]SubTable!$A$1:$AB$154</definedName>
    <definedName name="SUBTRACT" localSheetId="8">#REF!</definedName>
    <definedName name="SUBTRACT" localSheetId="9">#REF!</definedName>
    <definedName name="SUBTRACT" localSheetId="10">#REF!</definedName>
    <definedName name="SUBTRACT" localSheetId="11">#REF!</definedName>
    <definedName name="SUBTRACT" localSheetId="13">#REF!</definedName>
    <definedName name="SUBTRACT" localSheetId="14">#REF!</definedName>
    <definedName name="SUBTRACT" localSheetId="20">#REF!</definedName>
    <definedName name="SUBTRACT" localSheetId="18">#REF!</definedName>
    <definedName name="SUBTRACT">#REF!</definedName>
    <definedName name="subtract2" localSheetId="8">#REF!</definedName>
    <definedName name="subtract2" localSheetId="9">#REF!</definedName>
    <definedName name="subtract2" localSheetId="10">#REF!</definedName>
    <definedName name="subtract2" localSheetId="11">#REF!</definedName>
    <definedName name="subtract2" localSheetId="13">#REF!</definedName>
    <definedName name="subtract2" localSheetId="14">#REF!</definedName>
    <definedName name="subtract2" localSheetId="20">#REF!</definedName>
    <definedName name="subtract2" localSheetId="18">#REF!</definedName>
    <definedName name="subtract2">#REF!</definedName>
    <definedName name="SUK" localSheetId="8" hidden="1">#REF!</definedName>
    <definedName name="SUK" localSheetId="9" hidden="1">#REF!</definedName>
    <definedName name="SUK" localSheetId="10" hidden="1">#REF!</definedName>
    <definedName name="SUK" localSheetId="11" hidden="1">#REF!</definedName>
    <definedName name="SUK" localSheetId="13" hidden="1">#REF!</definedName>
    <definedName name="SUK" localSheetId="14" hidden="1">#REF!</definedName>
    <definedName name="SUK" localSheetId="20" hidden="1">#REF!</definedName>
    <definedName name="SUK" hidden="1">#REF!</definedName>
    <definedName name="SUKHEE" localSheetId="8" hidden="1">#REF!</definedName>
    <definedName name="SUKHEE" localSheetId="9" hidden="1">#REF!</definedName>
    <definedName name="SUKHEE" localSheetId="10" hidden="1">#REF!</definedName>
    <definedName name="SUKHEE" localSheetId="11" hidden="1">#REF!</definedName>
    <definedName name="SUKHEE" localSheetId="13" hidden="1">#REF!</definedName>
    <definedName name="SUKHEE" localSheetId="14" hidden="1">#REF!</definedName>
    <definedName name="SUKHEE" localSheetId="20" hidden="1">#REF!</definedName>
    <definedName name="SUKHEE" hidden="1">#REF!</definedName>
    <definedName name="SUM" localSheetId="8" hidden="1">{"'Desktop Inventory 현황'!$B$2:$O$35"}</definedName>
    <definedName name="SUM" localSheetId="9" hidden="1">{"'Desktop Inventory 현황'!$B$2:$O$35"}</definedName>
    <definedName name="SUM" localSheetId="10" hidden="1">{"'Desktop Inventory 현황'!$B$2:$O$35"}</definedName>
    <definedName name="SUM" localSheetId="11" hidden="1">{"'Desktop Inventory 현황'!$B$2:$O$35"}</definedName>
    <definedName name="SUM" localSheetId="12" hidden="1">{"'Desktop Inventory 현황'!$B$2:$O$35"}</definedName>
    <definedName name="SUM" localSheetId="13" hidden="1">{"'Desktop Inventory 현황'!$B$2:$O$35"}</definedName>
    <definedName name="SUM" localSheetId="14" hidden="1">{"'Desktop Inventory 현황'!$B$2:$O$35"}</definedName>
    <definedName name="SUM" localSheetId="20" hidden="1">{"'Desktop Inventory 현황'!$B$2:$O$35"}</definedName>
    <definedName name="SUM" localSheetId="18" hidden="1">{"'Desktop Inventory 현황'!$B$2:$O$35"}</definedName>
    <definedName name="SUM" hidden="1">{"'Desktop Inventory 현황'!$B$2:$O$35"}</definedName>
    <definedName name="SUMBS">#REF!</definedName>
    <definedName name="SUMCF" localSheetId="20">#REF!</definedName>
    <definedName name="SUMCF">#REF!</definedName>
    <definedName name="SUMIS" localSheetId="20">#REF!</definedName>
    <definedName name="SUMIS">#REF!</definedName>
    <definedName name="SUMMARY" localSheetId="20">#REF!</definedName>
    <definedName name="SUMMARY">#REF!</definedName>
    <definedName name="Summary_1">'[182]Summary Page_VDF'!$F$1:$F$65536</definedName>
    <definedName name="Summary_2">'[182]Summary Page_VDF'!$E$1:$E$65536</definedName>
    <definedName name="Summary_3">'[182]Summary Page_VDF'!$D$1:$D$65536</definedName>
    <definedName name="Summary_4">'[182]Summary Page_VDF'!$C$1:$C$65536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2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82]Summary Page_VDF'!$H$1:$H$65536</definedName>
    <definedName name="Summary_EY2">'[182]Summary Page_VDF'!$I$1:$I$65536</definedName>
    <definedName name="Summary_P">'[182]Summary Page_VDF'!$G$1:$G$65536</definedName>
    <definedName name="SUMMARYT" localSheetId="8" hidden="1">#REF!</definedName>
    <definedName name="SUMMARYT" localSheetId="9" hidden="1">#REF!</definedName>
    <definedName name="SUMMARYT" localSheetId="10" hidden="1">#REF!</definedName>
    <definedName name="SUMMARYT" localSheetId="11" hidden="1">#REF!</definedName>
    <definedName name="SUMMARYT" localSheetId="13" hidden="1">#REF!</definedName>
    <definedName name="SUMMARYT" localSheetId="14" hidden="1">#REF!</definedName>
    <definedName name="SUMMARYT" localSheetId="20" hidden="1">#REF!</definedName>
    <definedName name="SUMMARYT" hidden="1">#REF!</definedName>
    <definedName name="summaryty" localSheetId="12" hidden="1">{#N/A,#N/A,TRUE,"KEY DATA";#N/A,#N/A,TRUE,"KEY DATA Base Case";#N/A,#N/A,TRUE,"JULY";#N/A,#N/A,TRUE,"AUG";#N/A,#N/A,TRUE,"SEPT";#N/A,#N/A,TRUE,"3Q"}</definedName>
    <definedName name="summaryty" localSheetId="20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12" hidden="1">{#N/A,#N/A,TRUE,"KEY DATA";#N/A,#N/A,TRUE,"KEY DATA Base Case";#N/A,#N/A,TRUE,"JULY";#N/A,#N/A,TRUE,"AUG";#N/A,#N/A,TRUE,"SEPT";#N/A,#N/A,TRUE,"3Q"}</definedName>
    <definedName name="summaryty." localSheetId="20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6]ProdLine - OLD'!$A$100:$X$107</definedName>
    <definedName name="SUMOP" localSheetId="20">#REF!</definedName>
    <definedName name="SUMOP">#REF!</definedName>
    <definedName name="SUMPF" localSheetId="20">#REF!</definedName>
    <definedName name="SUMPF">#REF!</definedName>
    <definedName name="sumQry_FwdDaySup_Total_Food" localSheetId="8">#REF!</definedName>
    <definedName name="sumQry_FwdDaySup_Total_Food" localSheetId="9">#REF!</definedName>
    <definedName name="sumQry_FwdDaySup_Total_Food" localSheetId="10">#REF!</definedName>
    <definedName name="sumQry_FwdDaySup_Total_Food" localSheetId="11">#REF!</definedName>
    <definedName name="sumQry_FwdDaySup_Total_Food" localSheetId="13">#REF!</definedName>
    <definedName name="sumQry_FwdDaySup_Total_Food" localSheetId="14">#REF!</definedName>
    <definedName name="sumQry_FwdDaySup_Total_Food" localSheetId="20">#REF!</definedName>
    <definedName name="sumQry_FwdDaySup_Total_Food" localSheetId="18">#REF!</definedName>
    <definedName name="sumQry_FwdDaySup_Total_Food">#REF!</definedName>
    <definedName name="sumQryCaseFill_BHV" localSheetId="8">#REF!</definedName>
    <definedName name="sumQryCaseFill_BHV" localSheetId="9">#REF!</definedName>
    <definedName name="sumQryCaseFill_BHV" localSheetId="10">#REF!</definedName>
    <definedName name="sumQryCaseFill_BHV" localSheetId="11">#REF!</definedName>
    <definedName name="sumQryCaseFill_BHV" localSheetId="13">#REF!</definedName>
    <definedName name="sumQryCaseFill_BHV" localSheetId="14">#REF!</definedName>
    <definedName name="sumQryCaseFill_BHV" localSheetId="20">#REF!</definedName>
    <definedName name="sumQryCaseFill_BHV" localSheetId="18">#REF!</definedName>
    <definedName name="sumQryCaseFill_BHV">#REF!</definedName>
    <definedName name="sumQryCaseFill_DCL" localSheetId="8">#REF!</definedName>
    <definedName name="sumQryCaseFill_DCL" localSheetId="9">#REF!</definedName>
    <definedName name="sumQryCaseFill_DCL" localSheetId="10">#REF!</definedName>
    <definedName name="sumQryCaseFill_DCL" localSheetId="11">#REF!</definedName>
    <definedName name="sumQryCaseFill_DCL" localSheetId="13">#REF!</definedName>
    <definedName name="sumQryCaseFill_DCL" localSheetId="14">#REF!</definedName>
    <definedName name="sumQryCaseFill_DCL" localSheetId="20">#REF!</definedName>
    <definedName name="sumQryCaseFill_DCL" localSheetId="18">#REF!</definedName>
    <definedName name="sumQryCaseFill_DCL">#REF!</definedName>
    <definedName name="sumQryCaseFill_DHV_Dips" localSheetId="8">#REF!</definedName>
    <definedName name="sumQryCaseFill_DHV_Dips" localSheetId="9">#REF!</definedName>
    <definedName name="sumQryCaseFill_DHV_Dips" localSheetId="10">#REF!</definedName>
    <definedName name="sumQryCaseFill_DHV_Dips" localSheetId="11">#REF!</definedName>
    <definedName name="sumQryCaseFill_DHV_Dips" localSheetId="13">#REF!</definedName>
    <definedName name="sumQryCaseFill_DHV_Dips" localSheetId="14">#REF!</definedName>
    <definedName name="sumQryCaseFill_DHV_Dips" localSheetId="20">#REF!</definedName>
    <definedName name="sumQryCaseFill_DHV_Dips" localSheetId="18">#REF!</definedName>
    <definedName name="sumQryCaseFill_DHV_Dips">#REF!</definedName>
    <definedName name="sumQryCaseFill_Food" localSheetId="8">#REF!</definedName>
    <definedName name="sumQryCaseFill_Food" localSheetId="9">#REF!</definedName>
    <definedName name="sumQryCaseFill_Food" localSheetId="10">#REF!</definedName>
    <definedName name="sumQryCaseFill_Food" localSheetId="11">#REF!</definedName>
    <definedName name="sumQryCaseFill_Food" localSheetId="13">#REF!</definedName>
    <definedName name="sumQryCaseFill_Food" localSheetId="14">#REF!</definedName>
    <definedName name="sumQryCaseFill_Food" localSheetId="20">#REF!</definedName>
    <definedName name="sumQryCaseFill_Food" localSheetId="18">#REF!</definedName>
    <definedName name="sumQryCaseFill_Food">#REF!</definedName>
    <definedName name="sumQryCaseFill_KCM_mar" localSheetId="8">#REF!</definedName>
    <definedName name="sumQryCaseFill_KCM_mar" localSheetId="9">#REF!</definedName>
    <definedName name="sumQryCaseFill_KCM_mar" localSheetId="10">#REF!</definedName>
    <definedName name="sumQryCaseFill_KCM_mar" localSheetId="11">#REF!</definedName>
    <definedName name="sumQryCaseFill_KCM_mar" localSheetId="13">#REF!</definedName>
    <definedName name="sumQryCaseFill_KCM_mar" localSheetId="14">#REF!</definedName>
    <definedName name="sumQryCaseFill_KCM_mar" localSheetId="20">#REF!</definedName>
    <definedName name="sumQryCaseFill_KCM_mar" localSheetId="18">#REF!</definedName>
    <definedName name="sumQryCaseFill_KCM_mar">#REF!</definedName>
    <definedName name="sumQryCaseFill_KCM_Sauces" localSheetId="8">#REF!</definedName>
    <definedName name="sumQryCaseFill_KCM_Sauces" localSheetId="9">#REF!</definedName>
    <definedName name="sumQryCaseFill_KCM_Sauces" localSheetId="10">#REF!</definedName>
    <definedName name="sumQryCaseFill_KCM_Sauces" localSheetId="11">#REF!</definedName>
    <definedName name="sumQryCaseFill_KCM_Sauces" localSheetId="13">#REF!</definedName>
    <definedName name="sumQryCaseFill_KCM_Sauces" localSheetId="14">#REF!</definedName>
    <definedName name="sumQryCaseFill_KCM_Sauces" localSheetId="20">#REF!</definedName>
    <definedName name="sumQryCaseFill_KCM_Sauces" localSheetId="18">#REF!</definedName>
    <definedName name="sumQryCaseFill_KCM_Sauces">#REF!</definedName>
    <definedName name="sumQryCaseFill_LCL" localSheetId="8">#REF!</definedName>
    <definedName name="sumQryCaseFill_LCL" localSheetId="9">#REF!</definedName>
    <definedName name="sumQryCaseFill_LCL" localSheetId="10">#REF!</definedName>
    <definedName name="sumQryCaseFill_LCL" localSheetId="11">#REF!</definedName>
    <definedName name="sumQryCaseFill_LCL" localSheetId="13">#REF!</definedName>
    <definedName name="sumQryCaseFill_LCL" localSheetId="14">#REF!</definedName>
    <definedName name="sumQryCaseFill_LCL" localSheetId="20">#REF!</definedName>
    <definedName name="sumQryCaseFill_LCL" localSheetId="18">#REF!</definedName>
    <definedName name="sumQryCaseFill_LCL">#REF!</definedName>
    <definedName name="sumQryCaseFill_Total_C2" localSheetId="8">#REF!</definedName>
    <definedName name="sumQryCaseFill_Total_C2" localSheetId="9">#REF!</definedName>
    <definedName name="sumQryCaseFill_Total_C2" localSheetId="10">#REF!</definedName>
    <definedName name="sumQryCaseFill_Total_C2" localSheetId="11">#REF!</definedName>
    <definedName name="sumQryCaseFill_Total_C2" localSheetId="13">#REF!</definedName>
    <definedName name="sumQryCaseFill_Total_C2" localSheetId="14">#REF!</definedName>
    <definedName name="sumQryCaseFill_Total_C2" localSheetId="20">#REF!</definedName>
    <definedName name="sumQryCaseFill_Total_C2" localSheetId="18">#REF!</definedName>
    <definedName name="sumQryCaseFill_Total_C2">#REF!</definedName>
    <definedName name="sumQryCaseFill_Total_HVR" localSheetId="8">#REF!</definedName>
    <definedName name="sumQryCaseFill_Total_HVR" localSheetId="9">#REF!</definedName>
    <definedName name="sumQryCaseFill_Total_HVR" localSheetId="10">#REF!</definedName>
    <definedName name="sumQryCaseFill_Total_HVR" localSheetId="11">#REF!</definedName>
    <definedName name="sumQryCaseFill_Total_HVR" localSheetId="13">#REF!</definedName>
    <definedName name="sumQryCaseFill_Total_HVR" localSheetId="14">#REF!</definedName>
    <definedName name="sumQryCaseFill_Total_HVR" localSheetId="20">#REF!</definedName>
    <definedName name="sumQryCaseFill_Total_HVR" localSheetId="18">#REF!</definedName>
    <definedName name="sumQryCaseFill_Total_HVR">#REF!</definedName>
    <definedName name="sumQryCaseFill_Total_KCM" localSheetId="8">#REF!</definedName>
    <definedName name="sumQryCaseFill_Total_KCM" localSheetId="9">#REF!</definedName>
    <definedName name="sumQryCaseFill_Total_KCM" localSheetId="10">#REF!</definedName>
    <definedName name="sumQryCaseFill_Total_KCM" localSheetId="11">#REF!</definedName>
    <definedName name="sumQryCaseFill_Total_KCM" localSheetId="13">#REF!</definedName>
    <definedName name="sumQryCaseFill_Total_KCM" localSheetId="14">#REF!</definedName>
    <definedName name="sumQryCaseFill_Total_KCM" localSheetId="20">#REF!</definedName>
    <definedName name="sumQryCaseFill_Total_KCM" localSheetId="18">#REF!</definedName>
    <definedName name="sumQryCaseFill_Total_KCM">#REF!</definedName>
    <definedName name="sumQryFwdDaySupp_BHV" localSheetId="8">#REF!</definedName>
    <definedName name="sumQryFwdDaySupp_BHV" localSheetId="9">#REF!</definedName>
    <definedName name="sumQryFwdDaySupp_BHV" localSheetId="10">#REF!</definedName>
    <definedName name="sumQryFwdDaySupp_BHV" localSheetId="11">#REF!</definedName>
    <definedName name="sumQryFwdDaySupp_BHV" localSheetId="13">#REF!</definedName>
    <definedName name="sumQryFwdDaySupp_BHV" localSheetId="14">#REF!</definedName>
    <definedName name="sumQryFwdDaySupp_BHV" localSheetId="20">#REF!</definedName>
    <definedName name="sumQryFwdDaySupp_BHV" localSheetId="18">#REF!</definedName>
    <definedName name="sumQryFwdDaySupp_BHV">#REF!</definedName>
    <definedName name="sumQryFwdDaySupp_DCL" localSheetId="8">#REF!</definedName>
    <definedName name="sumQryFwdDaySupp_DCL" localSheetId="9">#REF!</definedName>
    <definedName name="sumQryFwdDaySupp_DCL" localSheetId="10">#REF!</definedName>
    <definedName name="sumQryFwdDaySupp_DCL" localSheetId="11">#REF!</definedName>
    <definedName name="sumQryFwdDaySupp_DCL" localSheetId="13">#REF!</definedName>
    <definedName name="sumQryFwdDaySupp_DCL" localSheetId="14">#REF!</definedName>
    <definedName name="sumQryFwdDaySupp_DCL" localSheetId="20">#REF!</definedName>
    <definedName name="sumQryFwdDaySupp_DCL" localSheetId="18">#REF!</definedName>
    <definedName name="sumQryFwdDaySupp_DCL">#REF!</definedName>
    <definedName name="sumQryFwdDaySupp_DHV_Dips" localSheetId="8">#REF!</definedName>
    <definedName name="sumQryFwdDaySupp_DHV_Dips" localSheetId="9">#REF!</definedName>
    <definedName name="sumQryFwdDaySupp_DHV_Dips" localSheetId="10">#REF!</definedName>
    <definedName name="sumQryFwdDaySupp_DHV_Dips" localSheetId="11">#REF!</definedName>
    <definedName name="sumQryFwdDaySupp_DHV_Dips" localSheetId="13">#REF!</definedName>
    <definedName name="sumQryFwdDaySupp_DHV_Dips" localSheetId="14">#REF!</definedName>
    <definedName name="sumQryFwdDaySupp_DHV_Dips" localSheetId="20">#REF!</definedName>
    <definedName name="sumQryFwdDaySupp_DHV_Dips" localSheetId="18">#REF!</definedName>
    <definedName name="sumQryFwdDaySupp_DHV_Dips">#REF!</definedName>
    <definedName name="sumQryFwdDaySupp_KCM_mar" localSheetId="8">#REF!</definedName>
    <definedName name="sumQryFwdDaySupp_KCM_mar" localSheetId="9">#REF!</definedName>
    <definedName name="sumQryFwdDaySupp_KCM_mar" localSheetId="10">#REF!</definedName>
    <definedName name="sumQryFwdDaySupp_KCM_mar" localSheetId="11">#REF!</definedName>
    <definedName name="sumQryFwdDaySupp_KCM_mar" localSheetId="13">#REF!</definedName>
    <definedName name="sumQryFwdDaySupp_KCM_mar" localSheetId="14">#REF!</definedName>
    <definedName name="sumQryFwdDaySupp_KCM_mar" localSheetId="20">#REF!</definedName>
    <definedName name="sumQryFwdDaySupp_KCM_mar" localSheetId="18">#REF!</definedName>
    <definedName name="sumQryFwdDaySupp_KCM_mar">#REF!</definedName>
    <definedName name="sumQryFwdDaySupp_KCM_sauce" localSheetId="8">#REF!</definedName>
    <definedName name="sumQryFwdDaySupp_KCM_sauce" localSheetId="9">#REF!</definedName>
    <definedName name="sumQryFwdDaySupp_KCM_sauce" localSheetId="10">#REF!</definedName>
    <definedName name="sumQryFwdDaySupp_KCM_sauce" localSheetId="11">#REF!</definedName>
    <definedName name="sumQryFwdDaySupp_KCM_sauce" localSheetId="13">#REF!</definedName>
    <definedName name="sumQryFwdDaySupp_KCM_sauce" localSheetId="14">#REF!</definedName>
    <definedName name="sumQryFwdDaySupp_KCM_sauce" localSheetId="20">#REF!</definedName>
    <definedName name="sumQryFwdDaySupp_KCM_sauce" localSheetId="18">#REF!</definedName>
    <definedName name="sumQryFwdDaySupp_KCM_sauce">#REF!</definedName>
    <definedName name="sumQryFwdDaySupp_LCL" localSheetId="8">#REF!</definedName>
    <definedName name="sumQryFwdDaySupp_LCL" localSheetId="9">#REF!</definedName>
    <definedName name="sumQryFwdDaySupp_LCL" localSheetId="10">#REF!</definedName>
    <definedName name="sumQryFwdDaySupp_LCL" localSheetId="11">#REF!</definedName>
    <definedName name="sumQryFwdDaySupp_LCL" localSheetId="13">#REF!</definedName>
    <definedName name="sumQryFwdDaySupp_LCL" localSheetId="14">#REF!</definedName>
    <definedName name="sumQryFwdDaySupp_LCL" localSheetId="20">#REF!</definedName>
    <definedName name="sumQryFwdDaySupp_LCL" localSheetId="18">#REF!</definedName>
    <definedName name="sumQryFwdDaySupp_LCL">#REF!</definedName>
    <definedName name="sumQryFwdDaySupp_Total_C2" localSheetId="8">#REF!</definedName>
    <definedName name="sumQryFwdDaySupp_Total_C2" localSheetId="9">#REF!</definedName>
    <definedName name="sumQryFwdDaySupp_Total_C2" localSheetId="10">#REF!</definedName>
    <definedName name="sumQryFwdDaySupp_Total_C2" localSheetId="11">#REF!</definedName>
    <definedName name="sumQryFwdDaySupp_Total_C2" localSheetId="13">#REF!</definedName>
    <definedName name="sumQryFwdDaySupp_Total_C2" localSheetId="14">#REF!</definedName>
    <definedName name="sumQryFwdDaySupp_Total_C2" localSheetId="20">#REF!</definedName>
    <definedName name="sumQryFwdDaySupp_Total_C2" localSheetId="18">#REF!</definedName>
    <definedName name="sumQryFwdDaySupp_Total_C2">#REF!</definedName>
    <definedName name="sumQryFwdDaySupp_Total_HVR" localSheetId="8">#REF!</definedName>
    <definedName name="sumQryFwdDaySupp_Total_HVR" localSheetId="9">#REF!</definedName>
    <definedName name="sumQryFwdDaySupp_Total_HVR" localSheetId="10">#REF!</definedName>
    <definedName name="sumQryFwdDaySupp_Total_HVR" localSheetId="11">#REF!</definedName>
    <definedName name="sumQryFwdDaySupp_Total_HVR" localSheetId="13">#REF!</definedName>
    <definedName name="sumQryFwdDaySupp_Total_HVR" localSheetId="14">#REF!</definedName>
    <definedName name="sumQryFwdDaySupp_Total_HVR" localSheetId="20">#REF!</definedName>
    <definedName name="sumQryFwdDaySupp_Total_HVR" localSheetId="18">#REF!</definedName>
    <definedName name="sumQryFwdDaySupp_Total_HVR">#REF!</definedName>
    <definedName name="sumQryFwdDaySupp_Total_KCM" localSheetId="8">#REF!</definedName>
    <definedName name="sumQryFwdDaySupp_Total_KCM" localSheetId="9">#REF!</definedName>
    <definedName name="sumQryFwdDaySupp_Total_KCM" localSheetId="10">#REF!</definedName>
    <definedName name="sumQryFwdDaySupp_Total_KCM" localSheetId="11">#REF!</definedName>
    <definedName name="sumQryFwdDaySupp_Total_KCM" localSheetId="13">#REF!</definedName>
    <definedName name="sumQryFwdDaySupp_Total_KCM" localSheetId="14">#REF!</definedName>
    <definedName name="sumQryFwdDaySupp_Total_KCM" localSheetId="20">#REF!</definedName>
    <definedName name="sumQryFwdDaySupp_Total_KCM" localSheetId="18">#REF!</definedName>
    <definedName name="sumQryFwdDaySupp_Total_KCM">#REF!</definedName>
    <definedName name="SumSales" localSheetId="20">#REF!</definedName>
    <definedName name="SumSales">#REF!</definedName>
    <definedName name="SumSales_OpPr" localSheetId="20">[375]QuartRev!#REF!</definedName>
    <definedName name="SumSales_OpPr">[375]QuartRev!#REF!</definedName>
    <definedName name="SUMVAL" localSheetId="20">#REF!</definedName>
    <definedName name="SUMVAL">#REF!</definedName>
    <definedName name="SUN_5" localSheetId="8">#REF!</definedName>
    <definedName name="SUN_5" localSheetId="9">#REF!</definedName>
    <definedName name="SUN_5" localSheetId="10">#REF!</definedName>
    <definedName name="SUN_5" localSheetId="11">#REF!</definedName>
    <definedName name="SUN_5" localSheetId="13">#REF!</definedName>
    <definedName name="SUN_5" localSheetId="14">#REF!</definedName>
    <definedName name="SUN_5" localSheetId="20">#REF!</definedName>
    <definedName name="SUN_5" localSheetId="18">#REF!</definedName>
    <definedName name="SUN_5">#REF!</definedName>
    <definedName name="SUN_6" localSheetId="8">#REF!</definedName>
    <definedName name="SUN_6" localSheetId="9">#REF!</definedName>
    <definedName name="SUN_6" localSheetId="10">#REF!</definedName>
    <definedName name="SUN_6" localSheetId="11">#REF!</definedName>
    <definedName name="SUN_6" localSheetId="13">#REF!</definedName>
    <definedName name="SUN_6" localSheetId="14">#REF!</definedName>
    <definedName name="SUN_6" localSheetId="20">#REF!</definedName>
    <definedName name="SUN_6" localSheetId="18">#REF!</definedName>
    <definedName name="SUN_6">#REF!</definedName>
    <definedName name="sun_7" localSheetId="8">#REF!</definedName>
    <definedName name="sun_7" localSheetId="9">#REF!</definedName>
    <definedName name="sun_7" localSheetId="10">#REF!</definedName>
    <definedName name="sun_7" localSheetId="11">#REF!</definedName>
    <definedName name="sun_7" localSheetId="13">#REF!</definedName>
    <definedName name="sun_7" localSheetId="14">#REF!</definedName>
    <definedName name="sun_7" localSheetId="20">#REF!</definedName>
    <definedName name="sun_7" localSheetId="18">#REF!</definedName>
    <definedName name="sun_7">#REF!</definedName>
    <definedName name="SUN_rate" localSheetId="8">#REF!</definedName>
    <definedName name="SUN_rate" localSheetId="9">#REF!</definedName>
    <definedName name="SUN_rate" localSheetId="10">#REF!</definedName>
    <definedName name="SUN_rate" localSheetId="11">#REF!</definedName>
    <definedName name="SUN_rate" localSheetId="13">#REF!</definedName>
    <definedName name="SUN_rate" localSheetId="14">#REF!</definedName>
    <definedName name="SUN_rate" localSheetId="20">#REF!</definedName>
    <definedName name="SUN_rate" localSheetId="18">#REF!</definedName>
    <definedName name="SUN_rate">#REF!</definedName>
    <definedName name="sungju" localSheetId="12" hidden="1">{#N/A,#N/A,FALSE,"P.C.B"}</definedName>
    <definedName name="sungju" localSheetId="20" hidden="1">{#N/A,#N/A,FALSE,"P.C.B"}</definedName>
    <definedName name="sungju" hidden="1">{#N/A,#N/A,FALSE,"P.C.B"}</definedName>
    <definedName name="Superfly_BB_Install_Service_AC">#REF!</definedName>
    <definedName name="Superfly_BB_Install_Service_AOT" localSheetId="20">#REF!</definedName>
    <definedName name="Superfly_BB_Install_Service_AOT">#REF!</definedName>
    <definedName name="Superfly_BB_Install_Service_ASA" localSheetId="20">#REF!</definedName>
    <definedName name="Superfly_BB_Install_Service_ASA">#REF!</definedName>
    <definedName name="Superfly_BB_Install_Service_CO" localSheetId="20">#REF!</definedName>
    <definedName name="Superfly_BB_Install_Service_CO">#REF!</definedName>
    <definedName name="Superfly_BB_Install_Service_HT" localSheetId="20">#REF!</definedName>
    <definedName name="Superfly_BB_Install_Service_HT">#REF!</definedName>
    <definedName name="Superfly_BB_Install_Service_OC" localSheetId="20">#REF!</definedName>
    <definedName name="Superfly_BB_Install_Service_OC">#REF!</definedName>
    <definedName name="Superfly_BB_Install_Support_AC" localSheetId="20">#REF!</definedName>
    <definedName name="Superfly_BB_Install_Support_AC">#REF!</definedName>
    <definedName name="Superfly_BB_Install_Support_AOT" localSheetId="20">#REF!</definedName>
    <definedName name="Superfly_BB_Install_Support_AOT">#REF!</definedName>
    <definedName name="Superfly_BB_Install_Support_ASA" localSheetId="20">#REF!</definedName>
    <definedName name="Superfly_BB_Install_Support_ASA">#REF!</definedName>
    <definedName name="Superfly_BB_Install_Support_CO" localSheetId="20">#REF!</definedName>
    <definedName name="Superfly_BB_Install_Support_CO">#REF!</definedName>
    <definedName name="Superfly_BB_Install_Support_HT" localSheetId="20">#REF!</definedName>
    <definedName name="Superfly_BB_Install_Support_HT">#REF!</definedName>
    <definedName name="Superfly_BB_Install_Support_OC" localSheetId="20">#REF!</definedName>
    <definedName name="Superfly_BB_Install_Support_OC">#REF!</definedName>
    <definedName name="Superfly_BB_Post_Service" localSheetId="20">#REF!</definedName>
    <definedName name="Superfly_BB_Post_Service">#REF!</definedName>
    <definedName name="Superfly_BB_Post_Service_AC" localSheetId="20">#REF!</definedName>
    <definedName name="Superfly_BB_Post_Service_AC">#REF!</definedName>
    <definedName name="Superfly_BB_Post_Service_ASA" localSheetId="20">#REF!</definedName>
    <definedName name="Superfly_BB_Post_Service_ASA">#REF!</definedName>
    <definedName name="Superfly_BB_Post_Service_CO" localSheetId="20">#REF!</definedName>
    <definedName name="Superfly_BB_Post_Service_CO">#REF!</definedName>
    <definedName name="Superfly_BB_Post_Support" localSheetId="20">#REF!</definedName>
    <definedName name="Superfly_BB_Post_Support">#REF!</definedName>
    <definedName name="Superfly_BB_Post_Support_AC" localSheetId="20">#REF!</definedName>
    <definedName name="Superfly_BB_Post_Support_AC">#REF!</definedName>
    <definedName name="Superfly_BB_Post_Support_AOT" localSheetId="20">#REF!</definedName>
    <definedName name="Superfly_BB_Post_Support_AOT">#REF!</definedName>
    <definedName name="Superfly_BB_Post_Support_ASA" localSheetId="20">#REF!</definedName>
    <definedName name="Superfly_BB_Post_Support_ASA">#REF!</definedName>
    <definedName name="Superfly_BB_Post_Support_CO" localSheetId="20">#REF!</definedName>
    <definedName name="Superfly_BB_Post_Support_CO">#REF!</definedName>
    <definedName name="Superfly_BB_Post_Support_HT" localSheetId="20">#REF!</definedName>
    <definedName name="Superfly_BB_Post_Support_HT">#REF!</definedName>
    <definedName name="Superfly_BB_Post_Support_OC" localSheetId="20">#REF!</definedName>
    <definedName name="Superfly_BB_Post_Support_OC">#REF!</definedName>
    <definedName name="Superfly_DU_and_BB_Post_Service" localSheetId="20">#REF!</definedName>
    <definedName name="Superfly_DU_and_BB_Post_Service">#REF!</definedName>
    <definedName name="Superfly_DU_and_BB_Post_Support" localSheetId="20">#REF!</definedName>
    <definedName name="Superfly_DU_and_BB_Post_Support">#REF!</definedName>
    <definedName name="Superfly_DU_Service" localSheetId="20">#REF!</definedName>
    <definedName name="Superfly_DU_Service">#REF!</definedName>
    <definedName name="Superfly_DU_Service_AC" localSheetId="20">#REF!</definedName>
    <definedName name="Superfly_DU_Service_AC">#REF!</definedName>
    <definedName name="Superfly_DU_Service_AOT" localSheetId="20">#REF!</definedName>
    <definedName name="Superfly_DU_Service_AOT">#REF!</definedName>
    <definedName name="Superfly_DU_Service_ASA" localSheetId="20">#REF!</definedName>
    <definedName name="Superfly_DU_Service_ASA">#REF!</definedName>
    <definedName name="Superfly_DU_Service_CO" localSheetId="20">#REF!</definedName>
    <definedName name="Superfly_DU_Service_CO">#REF!</definedName>
    <definedName name="Superfly_DU_Service_HT" localSheetId="20">#REF!</definedName>
    <definedName name="Superfly_DU_Service_HT">#REF!</definedName>
    <definedName name="Superfly_DU_Service_OC" localSheetId="20">#REF!</definedName>
    <definedName name="Superfly_DU_Service_OC">#REF!</definedName>
    <definedName name="Superfly_DU_Support" localSheetId="20">#REF!</definedName>
    <definedName name="Superfly_DU_Support">#REF!</definedName>
    <definedName name="Superfly_DU_Support_AC" localSheetId="20">#REF!</definedName>
    <definedName name="Superfly_DU_Support_AC">#REF!</definedName>
    <definedName name="Superfly_DU_Support_AOT" localSheetId="20">#REF!</definedName>
    <definedName name="Superfly_DU_Support_AOT">#REF!</definedName>
    <definedName name="Superfly_DU_Support_ASA" localSheetId="20">#REF!</definedName>
    <definedName name="Superfly_DU_Support_ASA">#REF!</definedName>
    <definedName name="Superfly_DU_Support_CO" localSheetId="20">#REF!</definedName>
    <definedName name="Superfly_DU_Support_CO">#REF!</definedName>
    <definedName name="Superfly_DU_Support_HT" localSheetId="20">#REF!</definedName>
    <definedName name="Superfly_DU_Support_HT">#REF!</definedName>
    <definedName name="Superfly_DU_Support_OC" localSheetId="20">#REF!</definedName>
    <definedName name="Superfly_DU_Support_OC">#REF!</definedName>
    <definedName name="Superfly_Web_Hosting_Service_AC" localSheetId="20">#REF!</definedName>
    <definedName name="Superfly_Web_Hosting_Service_AC">#REF!</definedName>
    <definedName name="Superfly_Web_Hosting_Service_ASA" localSheetId="20">#REF!</definedName>
    <definedName name="Superfly_Web_Hosting_Service_ASA">#REF!</definedName>
    <definedName name="Superfly_Web_Hosting_Service_CO" localSheetId="20">#REF!</definedName>
    <definedName name="Superfly_Web_Hosting_Service_CO">#REF!</definedName>
    <definedName name="Superfly_Web_Hosting_Support_AC" localSheetId="20">#REF!</definedName>
    <definedName name="Superfly_Web_Hosting_Support_AC">#REF!</definedName>
    <definedName name="Superfly_Web_Hosting_Support_AOT" localSheetId="20">#REF!</definedName>
    <definedName name="Superfly_Web_Hosting_Support_AOT">#REF!</definedName>
    <definedName name="Superfly_Web_Hosting_Support_ASA" localSheetId="20">#REF!</definedName>
    <definedName name="Superfly_Web_Hosting_Support_ASA">#REF!</definedName>
    <definedName name="Superfly_Web_Hosting_Support_CO" localSheetId="20">#REF!</definedName>
    <definedName name="Superfly_Web_Hosting_Support_CO">#REF!</definedName>
    <definedName name="Superfly_Web_Hosting_Support_HT" localSheetId="20">#REF!</definedName>
    <definedName name="Superfly_Web_Hosting_Support_HT">#REF!</definedName>
    <definedName name="Superfly_Web_Hosting_Support_OC" localSheetId="20">#REF!</definedName>
    <definedName name="Superfly_Web_Hosting_Support_OC">#REF!</definedName>
    <definedName name="SUPPLIER" localSheetId="12" hidden="1">{#N/A,#N/A,FALSE,"IS";#N/A,#N/A,FALSE,"BS";#N/A,#N/A,FALSE,"RMA";#N/A,#N/A,FALSE,"INCOME";#N/A,#N/A,FALSE,"DCF";#N/A,#N/A,FALSE,"MARKET"}</definedName>
    <definedName name="SUPPLIER" localSheetId="20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8" hidden="1">{#N/A,#N/A,FALSE,"P.C.B"}</definedName>
    <definedName name="SVC제품별매출" localSheetId="9" hidden="1">{#N/A,#N/A,FALSE,"P.C.B"}</definedName>
    <definedName name="SVC제품별매출" localSheetId="10" hidden="1">{#N/A,#N/A,FALSE,"P.C.B"}</definedName>
    <definedName name="SVC제품별매출" localSheetId="11" hidden="1">{#N/A,#N/A,FALSE,"P.C.B"}</definedName>
    <definedName name="SVC제품별매출" localSheetId="12" hidden="1">{#N/A,#N/A,FALSE,"P.C.B"}</definedName>
    <definedName name="SVC제품별매출" localSheetId="13" hidden="1">{#N/A,#N/A,FALSE,"P.C.B"}</definedName>
    <definedName name="SVC제품별매출" localSheetId="14" hidden="1">{#N/A,#N/A,FALSE,"P.C.B"}</definedName>
    <definedName name="SVC제품별매출" localSheetId="20" hidden="1">{#N/A,#N/A,FALSE,"P.C.B"}</definedName>
    <definedName name="SVC제품별매출" hidden="1">{#N/A,#N/A,FALSE,"P.C.B"}</definedName>
    <definedName name="svmr" localSheetId="8">#REF!</definedName>
    <definedName name="svmr" localSheetId="9">#REF!</definedName>
    <definedName name="svmr" localSheetId="10">#REF!</definedName>
    <definedName name="svmr" localSheetId="11">#REF!</definedName>
    <definedName name="svmr" localSheetId="13">#REF!</definedName>
    <definedName name="svmr" localSheetId="14">#REF!</definedName>
    <definedName name="svmr" localSheetId="20">#REF!</definedName>
    <definedName name="svmr" localSheetId="18">#REF!</definedName>
    <definedName name="svmr">#REF!</definedName>
    <definedName name="SVRAG" localSheetId="8">#REF!</definedName>
    <definedName name="SVRAG" localSheetId="9">#REF!</definedName>
    <definedName name="SVRAG" localSheetId="10">#REF!</definedName>
    <definedName name="SVRAG" localSheetId="11">#REF!</definedName>
    <definedName name="SVRAG" localSheetId="13">#REF!</definedName>
    <definedName name="SVRAG" localSheetId="14">#REF!</definedName>
    <definedName name="SVRAG" localSheetId="20">#REF!</definedName>
    <definedName name="SVRAG" localSheetId="18">#REF!</definedName>
    <definedName name="SVRAG">#REF!</definedName>
    <definedName name="SVRDESC" localSheetId="8">#REF!</definedName>
    <definedName name="SVRDESC" localSheetId="9">#REF!</definedName>
    <definedName name="SVRDESC" localSheetId="10">#REF!</definedName>
    <definedName name="SVRDESC" localSheetId="11">#REF!</definedName>
    <definedName name="SVRDESC" localSheetId="13">#REF!</definedName>
    <definedName name="SVRDESC" localSheetId="14">#REF!</definedName>
    <definedName name="SVRDESC" localSheetId="20">#REF!</definedName>
    <definedName name="SVRDESC" localSheetId="18">#REF!</definedName>
    <definedName name="SVRDESC">#REF!</definedName>
    <definedName name="sw_ma_fee" localSheetId="8">#REF!</definedName>
    <definedName name="sw_ma_fee" localSheetId="9">#REF!</definedName>
    <definedName name="sw_ma_fee" localSheetId="10">#REF!</definedName>
    <definedName name="sw_ma_fee" localSheetId="11">#REF!</definedName>
    <definedName name="sw_ma_fee" localSheetId="13">#REF!</definedName>
    <definedName name="sw_ma_fee" localSheetId="14">#REF!</definedName>
    <definedName name="sw_ma_fee" localSheetId="20">#REF!</definedName>
    <definedName name="sw_ma_fee" localSheetId="18">#REF!</definedName>
    <definedName name="sw_ma_fee">#REF!</definedName>
    <definedName name="SW_MA_rate" localSheetId="8">#REF!</definedName>
    <definedName name="SW_MA_rate" localSheetId="9">#REF!</definedName>
    <definedName name="SW_MA_rate" localSheetId="10">#REF!</definedName>
    <definedName name="SW_MA_rate" localSheetId="11">#REF!</definedName>
    <definedName name="SW_MA_rate" localSheetId="13">#REF!</definedName>
    <definedName name="SW_MA_rate" localSheetId="14">#REF!</definedName>
    <definedName name="SW_MA_rate" localSheetId="20">#REF!</definedName>
    <definedName name="SW_MA_rate" localSheetId="18">#REF!</definedName>
    <definedName name="SW_MA_rate">#REF!</definedName>
    <definedName name="SW_rate" localSheetId="8">#REF!</definedName>
    <definedName name="SW_rate" localSheetId="9">#REF!</definedName>
    <definedName name="SW_rate" localSheetId="10">#REF!</definedName>
    <definedName name="SW_rate" localSheetId="11">#REF!</definedName>
    <definedName name="SW_rate" localSheetId="13">#REF!</definedName>
    <definedName name="SW_rate" localSheetId="14">#REF!</definedName>
    <definedName name="SW_rate" localSheetId="20">#REF!</definedName>
    <definedName name="SW_rate" localSheetId="18">#REF!</definedName>
    <definedName name="SW_rate">#REF!</definedName>
    <definedName name="SW_rate2" localSheetId="8">#REF!</definedName>
    <definedName name="SW_rate2" localSheetId="9">#REF!</definedName>
    <definedName name="SW_rate2" localSheetId="10">#REF!</definedName>
    <definedName name="SW_rate2" localSheetId="11">#REF!</definedName>
    <definedName name="SW_rate2" localSheetId="13">#REF!</definedName>
    <definedName name="SW_rate2" localSheetId="14">#REF!</definedName>
    <definedName name="SW_rate2" localSheetId="20">#REF!</definedName>
    <definedName name="SW_rate2" localSheetId="18">#REF!</definedName>
    <definedName name="SW_rate2">#REF!</definedName>
    <definedName name="SW_rate3" localSheetId="8">#REF!</definedName>
    <definedName name="SW_rate3" localSheetId="9">#REF!</definedName>
    <definedName name="SW_rate3" localSheetId="10">#REF!</definedName>
    <definedName name="SW_rate3" localSheetId="11">#REF!</definedName>
    <definedName name="SW_rate3" localSheetId="13">#REF!</definedName>
    <definedName name="SW_rate3" localSheetId="14">#REF!</definedName>
    <definedName name="SW_rate3" localSheetId="20">#REF!</definedName>
    <definedName name="SW_rate3" localSheetId="18">#REF!</definedName>
    <definedName name="SW_rate3">#REF!</definedName>
    <definedName name="SWASTE" localSheetId="20">[166]ItemX!#REF!</definedName>
    <definedName name="SWASTE">[166]ItemX!#REF!</definedName>
    <definedName name="swcorp" localSheetId="8">#REF!</definedName>
    <definedName name="swcorp" localSheetId="9">#REF!</definedName>
    <definedName name="swcorp" localSheetId="10">#REF!</definedName>
    <definedName name="swcorp" localSheetId="11">#REF!</definedName>
    <definedName name="swcorp" localSheetId="13">#REF!</definedName>
    <definedName name="swcorp" localSheetId="14">#REF!</definedName>
    <definedName name="swcorp" localSheetId="20">#REF!</definedName>
    <definedName name="swcorp" localSheetId="18">#REF!</definedName>
    <definedName name="swcorp">#REF!</definedName>
    <definedName name="swds" localSheetId="20" hidden="1">#REF!</definedName>
    <definedName name="swds" hidden="1">#REF!</definedName>
    <definedName name="swes" localSheetId="8">#REF!</definedName>
    <definedName name="swes" localSheetId="9">#REF!</definedName>
    <definedName name="swes" localSheetId="10">#REF!</definedName>
    <definedName name="swes" localSheetId="11">#REF!</definedName>
    <definedName name="swes" localSheetId="13">#REF!</definedName>
    <definedName name="swes" localSheetId="14">#REF!</definedName>
    <definedName name="swes" localSheetId="20">#REF!</definedName>
    <definedName name="swes" localSheetId="18">#REF!</definedName>
    <definedName name="swes">#REF!</definedName>
    <definedName name="swgas" localSheetId="8">#REF!</definedName>
    <definedName name="swgas" localSheetId="9">#REF!</definedName>
    <definedName name="swgas" localSheetId="10">#REF!</definedName>
    <definedName name="swgas" localSheetId="11">#REF!</definedName>
    <definedName name="swgas" localSheetId="13">#REF!</definedName>
    <definedName name="swgas" localSheetId="14">#REF!</definedName>
    <definedName name="swgas" localSheetId="20">#REF!</definedName>
    <definedName name="swgas" localSheetId="18">#REF!</definedName>
    <definedName name="swgas">#REF!</definedName>
    <definedName name="swhuvis" localSheetId="8">#REF!</definedName>
    <definedName name="swhuvis" localSheetId="9">#REF!</definedName>
    <definedName name="swhuvis" localSheetId="10">#REF!</definedName>
    <definedName name="swhuvis" localSheetId="11">#REF!</definedName>
    <definedName name="swhuvis" localSheetId="13">#REF!</definedName>
    <definedName name="swhuvis" localSheetId="14">#REF!</definedName>
    <definedName name="swhuvis" localSheetId="20">#REF!</definedName>
    <definedName name="swhuvis" localSheetId="18">#REF!</definedName>
    <definedName name="swhuvis">#REF!</definedName>
    <definedName name="SWKDKD" localSheetId="8" hidden="1">{#N/A,#N/A,FALSE,"현장 NCR 분석";#N/A,#N/A,FALSE,"현장품질감사";#N/A,#N/A,FALSE,"현장품질감사"}</definedName>
    <definedName name="SWKDKD" localSheetId="9" hidden="1">{#N/A,#N/A,FALSE,"현장 NCR 분석";#N/A,#N/A,FALSE,"현장품질감사";#N/A,#N/A,FALSE,"현장품질감사"}</definedName>
    <definedName name="SWKDKD" localSheetId="10" hidden="1">{#N/A,#N/A,FALSE,"현장 NCR 분석";#N/A,#N/A,FALSE,"현장품질감사";#N/A,#N/A,FALSE,"현장품질감사"}</definedName>
    <definedName name="SWKDKD" localSheetId="11" hidden="1">{#N/A,#N/A,FALSE,"현장 NCR 분석";#N/A,#N/A,FALSE,"현장품질감사";#N/A,#N/A,FALSE,"현장품질감사"}</definedName>
    <definedName name="SWKDKD" localSheetId="12" hidden="1">{#N/A,#N/A,FALSE,"현장 NCR 분석";#N/A,#N/A,FALSE,"현장품질감사";#N/A,#N/A,FALSE,"현장품질감사"}</definedName>
    <definedName name="SWKDKD" localSheetId="13" hidden="1">{#N/A,#N/A,FALSE,"현장 NCR 분석";#N/A,#N/A,FALSE,"현장품질감사";#N/A,#N/A,FALSE,"현장품질감사"}</definedName>
    <definedName name="SWKDKD" localSheetId="14" hidden="1">{#N/A,#N/A,FALSE,"현장 NCR 분석";#N/A,#N/A,FALSE,"현장품질감사";#N/A,#N/A,FALSE,"현장품질감사"}</definedName>
    <definedName name="SWKDKD" localSheetId="20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8">'#11-2 Sales(D-MNO신규구분)'!swl</definedName>
    <definedName name="swl" localSheetId="9">'#11-3 Opex'!swl</definedName>
    <definedName name="swl" localSheetId="10">'#11-4 NWC'!swl</definedName>
    <definedName name="swl" localSheetId="11">'#11-5 Capex'!swl</definedName>
    <definedName name="swl" localSheetId="12">'#13_최초모집단'!swl</definedName>
    <definedName name="swl" localSheetId="13">'#19-1 CIQ Raw'!swl</definedName>
    <definedName name="swl" localSheetId="14">'#19-2 WACC'!swl</definedName>
    <definedName name="swl" localSheetId="20">'#26-1'!swl</definedName>
    <definedName name="swl" localSheetId="18">'#3 22.4Q 가결산'!swl</definedName>
    <definedName name="swl">'#11-2 Sales(D-MNO신규구분)'!swl</definedName>
    <definedName name="swma" localSheetId="8">#REF!</definedName>
    <definedName name="swma" localSheetId="9">#REF!</definedName>
    <definedName name="swma" localSheetId="10">#REF!</definedName>
    <definedName name="swma" localSheetId="11">#REF!</definedName>
    <definedName name="swma" localSheetId="13">#REF!</definedName>
    <definedName name="swma" localSheetId="14">#REF!</definedName>
    <definedName name="swma" localSheetId="20">#REF!</definedName>
    <definedName name="swma" localSheetId="18">#REF!</definedName>
    <definedName name="swma">#REF!</definedName>
    <definedName name="swprice">#N/A</definedName>
    <definedName name="swshup" localSheetId="8">#REF!</definedName>
    <definedName name="swshup" localSheetId="9">#REF!</definedName>
    <definedName name="swshup" localSheetId="10">#REF!</definedName>
    <definedName name="swshup" localSheetId="11">#REF!</definedName>
    <definedName name="swshup" localSheetId="13">#REF!</definedName>
    <definedName name="swshup" localSheetId="14">#REF!</definedName>
    <definedName name="swshup" localSheetId="20">#REF!</definedName>
    <definedName name="swshup" localSheetId="18">#REF!</definedName>
    <definedName name="swshup">#REF!</definedName>
    <definedName name="swskc" localSheetId="8">#REF!</definedName>
    <definedName name="swskc" localSheetId="9">#REF!</definedName>
    <definedName name="swskc" localSheetId="10">#REF!</definedName>
    <definedName name="swskc" localSheetId="11">#REF!</definedName>
    <definedName name="swskc" localSheetId="13">#REF!</definedName>
    <definedName name="swskc" localSheetId="14">#REF!</definedName>
    <definedName name="swskc" localSheetId="20">#REF!</definedName>
    <definedName name="swskc" localSheetId="18">#REF!</definedName>
    <definedName name="swskc">#REF!</definedName>
    <definedName name="swskchem" localSheetId="8">#REF!</definedName>
    <definedName name="swskchem" localSheetId="9">#REF!</definedName>
    <definedName name="swskchem" localSheetId="10">#REF!</definedName>
    <definedName name="swskchem" localSheetId="11">#REF!</definedName>
    <definedName name="swskchem" localSheetId="13">#REF!</definedName>
    <definedName name="swskchem" localSheetId="14">#REF!</definedName>
    <definedName name="swskchem" localSheetId="20">#REF!</definedName>
    <definedName name="swskchem" localSheetId="18">#REF!</definedName>
    <definedName name="swskchem">#REF!</definedName>
    <definedName name="swskec" localSheetId="8">#REF!</definedName>
    <definedName name="swskec" localSheetId="9">#REF!</definedName>
    <definedName name="swskec" localSheetId="10">#REF!</definedName>
    <definedName name="swskec" localSheetId="11">#REF!</definedName>
    <definedName name="swskec" localSheetId="13">#REF!</definedName>
    <definedName name="swskec" localSheetId="14">#REF!</definedName>
    <definedName name="swskec" localSheetId="20">#REF!</definedName>
    <definedName name="swskec" localSheetId="18">#REF!</definedName>
    <definedName name="swskec">#REF!</definedName>
    <definedName name="swskn" localSheetId="8">#REF!</definedName>
    <definedName name="swskn" localSheetId="9">#REF!</definedName>
    <definedName name="swskn" localSheetId="10">#REF!</definedName>
    <definedName name="swskn" localSheetId="11">#REF!</definedName>
    <definedName name="swskn" localSheetId="13">#REF!</definedName>
    <definedName name="swskn" localSheetId="14">#REF!</definedName>
    <definedName name="swskn" localSheetId="20">#REF!</definedName>
    <definedName name="swskn" localSheetId="18">#REF!</definedName>
    <definedName name="swskn">#REF!</definedName>
    <definedName name="Swvu.Komplett." localSheetId="8" hidden="1">#REF!</definedName>
    <definedName name="Swvu.Komplett." localSheetId="9" hidden="1">#REF!</definedName>
    <definedName name="Swvu.Komplett." localSheetId="10" hidden="1">#REF!</definedName>
    <definedName name="Swvu.Komplett." localSheetId="11" hidden="1">#REF!</definedName>
    <definedName name="Swvu.Komplett." localSheetId="13" hidden="1">#REF!</definedName>
    <definedName name="Swvu.Komplett." localSheetId="14" hidden="1">#REF!</definedName>
    <definedName name="Swvu.Komplett." localSheetId="20" hidden="1">#REF!</definedName>
    <definedName name="Swvu.Komplett." hidden="1">#REF!</definedName>
    <definedName name="Swvu.Screen." localSheetId="8" hidden="1">#REF!</definedName>
    <definedName name="Swvu.Screen." localSheetId="9" hidden="1">#REF!</definedName>
    <definedName name="Swvu.Screen." localSheetId="10" hidden="1">#REF!</definedName>
    <definedName name="Swvu.Screen." localSheetId="11" hidden="1">#REF!</definedName>
    <definedName name="Swvu.Screen." localSheetId="13" hidden="1">#REF!</definedName>
    <definedName name="Swvu.Screen." localSheetId="14" hidden="1">#REF!</definedName>
    <definedName name="Swvu.Screen." localSheetId="20" hidden="1">#REF!</definedName>
    <definedName name="Swvu.Screen." hidden="1">#REF!</definedName>
    <definedName name="Swvu.시간대별예약." localSheetId="8" hidden="1">#REF!</definedName>
    <definedName name="Swvu.시간대별예약." localSheetId="9" hidden="1">#REF!</definedName>
    <definedName name="Swvu.시간대별예약." localSheetId="10" hidden="1">#REF!</definedName>
    <definedName name="Swvu.시간대별예약." localSheetId="11" hidden="1">#REF!</definedName>
    <definedName name="Swvu.시간대별예약." localSheetId="13" hidden="1">#REF!</definedName>
    <definedName name="Swvu.시간대별예약." localSheetId="14" hidden="1">#REF!</definedName>
    <definedName name="Swvu.시간대별예약." localSheetId="20" hidden="1">#REF!</definedName>
    <definedName name="Swvu.시간대별예약." hidden="1">#REF!</definedName>
    <definedName name="swwalk" localSheetId="8">#REF!</definedName>
    <definedName name="swwalk" localSheetId="9">#REF!</definedName>
    <definedName name="swwalk" localSheetId="10">#REF!</definedName>
    <definedName name="swwalk" localSheetId="11">#REF!</definedName>
    <definedName name="swwalk" localSheetId="13">#REF!</definedName>
    <definedName name="swwalk" localSheetId="14">#REF!</definedName>
    <definedName name="swwalk" localSheetId="20">#REF!</definedName>
    <definedName name="swwalk" localSheetId="18">#REF!</definedName>
    <definedName name="swwalk">#REF!</definedName>
    <definedName name="SY" localSheetId="12" hidden="1">{"'매출계획'!$D$2"}</definedName>
    <definedName name="SY" localSheetId="20" hidden="1">{"'매출계획'!$D$2"}</definedName>
    <definedName name="SY" hidden="1">{"'매출계획'!$D$2"}</definedName>
    <definedName name="Synergies">#REF!</definedName>
    <definedName name="Synon">[231]Storage!$D$21</definedName>
    <definedName name="System_No_Forklift">'[437]Forklift List'!$E$2:$Z$143</definedName>
    <definedName name="System_No_Vehicle">'[437]Vehicle List'!$D$2:$Y$165</definedName>
    <definedName name="SYSTEMS" localSheetId="8">#REF!</definedName>
    <definedName name="SYSTEMS" localSheetId="9">#REF!</definedName>
    <definedName name="SYSTEMS" localSheetId="10">#REF!</definedName>
    <definedName name="SYSTEMS" localSheetId="11">#REF!</definedName>
    <definedName name="SYSTEMS" localSheetId="13">#REF!</definedName>
    <definedName name="SYSTEMS" localSheetId="14">#REF!</definedName>
    <definedName name="SYSTEMS" localSheetId="20">#REF!</definedName>
    <definedName name="SYSTEMS" localSheetId="18">#REF!</definedName>
    <definedName name="SYSTEMS">#REF!</definedName>
    <definedName name="SZ" localSheetId="12" hidden="1">{"'매출계획'!$D$2"}</definedName>
    <definedName name="SZ" localSheetId="20" hidden="1">{"'매출계획'!$D$2"}</definedName>
    <definedName name="SZ" hidden="1">{"'매출계획'!$D$2"}</definedName>
    <definedName name="s부하" hidden="1">'[368]CD-실적'!#REF!</definedName>
    <definedName name="s조향" hidden="1">'[368]CD-실적'!#REF!</definedName>
    <definedName name="t" localSheetId="8" hidden="1">{#N/A,#N/A,FALSE,"Aging Summary";#N/A,#N/A,FALSE,"Ratio Analysis";#N/A,#N/A,FALSE,"Test 120 Day Accts";#N/A,#N/A,FALSE,"Tickmarks"}</definedName>
    <definedName name="t" localSheetId="9" hidden="1">{#N/A,#N/A,FALSE,"Aging Summary";#N/A,#N/A,FALSE,"Ratio Analysis";#N/A,#N/A,FALSE,"Test 120 Day Accts";#N/A,#N/A,FALSE,"Tickmarks"}</definedName>
    <definedName name="t" localSheetId="10" hidden="1">{#N/A,#N/A,FALSE,"Aging Summary";#N/A,#N/A,FALSE,"Ratio Analysis";#N/A,#N/A,FALSE,"Test 120 Day Accts";#N/A,#N/A,FALSE,"Tickmarks"}</definedName>
    <definedName name="t" localSheetId="11" hidden="1">{"'Sheet1'!$A$1:$H$36"}</definedName>
    <definedName name="t" localSheetId="12" hidden="1">{#N/A,#N/A,FALSE,"Aging Summary";#N/A,#N/A,FALSE,"Ratio Analysis";#N/A,#N/A,FALSE,"Test 120 Day Accts";#N/A,#N/A,FALSE,"Tickmarks"}</definedName>
    <definedName name="t" localSheetId="13" hidden="1">{#N/A,#N/A,FALSE,"Aging Summary";#N/A,#N/A,FALSE,"Ratio Analysis";#N/A,#N/A,FALSE,"Test 120 Day Accts";#N/A,#N/A,FALSE,"Tickmarks"}</definedName>
    <definedName name="t" localSheetId="14" hidden="1">{#N/A,#N/A,FALSE,"Aging Summary";#N/A,#N/A,FALSE,"Ratio Analysis";#N/A,#N/A,FALSE,"Test 120 Day Accts";#N/A,#N/A,FALSE,"Tickmarks"}</definedName>
    <definedName name="t" localSheetId="15" hidden="1">{"'Sheet1'!$A$1:$H$36"}</definedName>
    <definedName name="t" localSheetId="20" hidden="1">{#N/A,#N/A,FALSE,"Aging Summary";#N/A,#N/A,FALSE,"Ratio Analysis";#N/A,#N/A,FALSE,"Test 120 Day Accts";#N/A,#N/A,FALSE,"Tickmarks"}</definedName>
    <definedName name="t" localSheetId="18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 localSheetId="20">#REF!</definedName>
    <definedName name="t_house_grow_xl">#REF!</definedName>
    <definedName name="t_house_grow_xl1" localSheetId="20">#REF!</definedName>
    <definedName name="t_house_grow_xl1">#REF!</definedName>
    <definedName name="T_RCNLD" localSheetId="20">'[204]Asset Detail'!#REF!</definedName>
    <definedName name="T_RCNLD">'[204]Asset Detail'!#REF!</definedName>
    <definedName name="T200팀별투자비" localSheetId="12" hidden="1">{#N/A,#N/A,TRUE,"일정"}</definedName>
    <definedName name="T200팀별투자비" localSheetId="20" hidden="1">{#N/A,#N/A,TRUE,"일정"}</definedName>
    <definedName name="T200팀별투자비" hidden="1">{#N/A,#N/A,TRUE,"일정"}</definedName>
    <definedName name="ta" localSheetId="8" hidden="1">{#N/A,#N/A,FALSE,"Aging Summary";#N/A,#N/A,FALSE,"Ratio Analysis";#N/A,#N/A,FALSE,"Test 120 Day Accts";#N/A,#N/A,FALSE,"Tickmarks"}</definedName>
    <definedName name="ta" localSheetId="9" hidden="1">{#N/A,#N/A,FALSE,"Aging Summary";#N/A,#N/A,FALSE,"Ratio Analysis";#N/A,#N/A,FALSE,"Test 120 Day Accts";#N/A,#N/A,FALSE,"Tickmarks"}</definedName>
    <definedName name="ta" localSheetId="10" hidden="1">{#N/A,#N/A,FALSE,"Aging Summary";#N/A,#N/A,FALSE,"Ratio Analysis";#N/A,#N/A,FALSE,"Test 120 Day Accts";#N/A,#N/A,FALSE,"Tickmarks"}</definedName>
    <definedName name="TA" localSheetId="11" hidden="1">#REF!</definedName>
    <definedName name="ta" localSheetId="12" hidden="1">{#N/A,#N/A,FALSE,"Aging Summary";#N/A,#N/A,FALSE,"Ratio Analysis";#N/A,#N/A,FALSE,"Test 120 Day Accts";#N/A,#N/A,FALSE,"Tickmarks"}</definedName>
    <definedName name="ta" localSheetId="13" hidden="1">{#N/A,#N/A,FALSE,"Aging Summary";#N/A,#N/A,FALSE,"Ratio Analysis";#N/A,#N/A,FALSE,"Test 120 Day Accts";#N/A,#N/A,FALSE,"Tickmarks"}</definedName>
    <definedName name="ta" localSheetId="14" hidden="1">{#N/A,#N/A,FALSE,"Aging Summary";#N/A,#N/A,FALSE,"Ratio Analysis";#N/A,#N/A,FALSE,"Test 120 Day Accts";#N/A,#N/A,FALSE,"Tickmarks"}</definedName>
    <definedName name="ta" localSheetId="20" hidden="1">{#N/A,#N/A,FALSE,"Aging Summary";#N/A,#N/A,FALSE,"Ratio Analysis";#N/A,#N/A,FALSE,"Test 120 Day Accts";#N/A,#N/A,FALSE,"Tickmarks"}</definedName>
    <definedName name="ta" localSheetId="1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8" hidden="1">#REF!</definedName>
    <definedName name="TAB" localSheetId="9" hidden="1">#REF!</definedName>
    <definedName name="TAB" localSheetId="10" hidden="1">#REF!</definedName>
    <definedName name="TAB" localSheetId="11" hidden="1">#REF!</definedName>
    <definedName name="TAB" localSheetId="13" hidden="1">#REF!</definedName>
    <definedName name="TAB" localSheetId="14" hidden="1">#REF!</definedName>
    <definedName name="TAB" localSheetId="20" hidden="1">#REF!</definedName>
    <definedName name="TAB" hidden="1">#REF!</definedName>
    <definedName name="TABLE" localSheetId="8" hidden="1">#REF!</definedName>
    <definedName name="TABLE" localSheetId="9" hidden="1">#REF!</definedName>
    <definedName name="TABLE" localSheetId="10" hidden="1">#REF!</definedName>
    <definedName name="TABLE" localSheetId="11" hidden="1">#REF!</definedName>
    <definedName name="TABLE" localSheetId="13" hidden="1">#REF!</definedName>
    <definedName name="TABLE" localSheetId="14" hidden="1">#REF!</definedName>
    <definedName name="TABLE" localSheetId="20" hidden="1">#REF!</definedName>
    <definedName name="TABLE" hidden="1">#REF!</definedName>
    <definedName name="Table1" localSheetId="8">#REF!</definedName>
    <definedName name="Table1" localSheetId="9">#REF!</definedName>
    <definedName name="Table1" localSheetId="10">#REF!</definedName>
    <definedName name="Table1" localSheetId="11">#REF!</definedName>
    <definedName name="Table1" localSheetId="13">#REF!</definedName>
    <definedName name="Table1" localSheetId="14">#REF!</definedName>
    <definedName name="Table1" localSheetId="20">#REF!</definedName>
    <definedName name="Table1" localSheetId="18">#REF!</definedName>
    <definedName name="Table1">#REF!</definedName>
    <definedName name="table11" localSheetId="8" hidden="1">#REF!</definedName>
    <definedName name="table11" localSheetId="9" hidden="1">#REF!</definedName>
    <definedName name="table11" localSheetId="10" hidden="1">#REF!</definedName>
    <definedName name="table11" localSheetId="11" hidden="1">#REF!</definedName>
    <definedName name="table11" localSheetId="13" hidden="1">#REF!</definedName>
    <definedName name="table11" localSheetId="14" hidden="1">#REF!</definedName>
    <definedName name="table11" localSheetId="20" hidden="1">#REF!</definedName>
    <definedName name="table11" hidden="1">#REF!</definedName>
    <definedName name="TABLE2" localSheetId="8">#REF!</definedName>
    <definedName name="TABLE2" localSheetId="9">#REF!</definedName>
    <definedName name="TABLE2" localSheetId="10">#REF!</definedName>
    <definedName name="TABLE2" localSheetId="11">#REF!</definedName>
    <definedName name="TABLE2" localSheetId="13">#REF!</definedName>
    <definedName name="TABLE2" localSheetId="14">#REF!</definedName>
    <definedName name="TABLE2" localSheetId="20">#REF!</definedName>
    <definedName name="TABLE2" localSheetId="18">#REF!</definedName>
    <definedName name="TABLE2">#REF!</definedName>
    <definedName name="table23" localSheetId="8" hidden="1">#REF!</definedName>
    <definedName name="table23" localSheetId="9" hidden="1">#REF!</definedName>
    <definedName name="table23" localSheetId="10" hidden="1">#REF!</definedName>
    <definedName name="table23" localSheetId="11" hidden="1">#REF!</definedName>
    <definedName name="table23" localSheetId="13" hidden="1">#REF!</definedName>
    <definedName name="table23" localSheetId="14" hidden="1">#REF!</definedName>
    <definedName name="table23" localSheetId="20" hidden="1">#REF!</definedName>
    <definedName name="table23" hidden="1">#REF!</definedName>
    <definedName name="table23_" localSheetId="8" hidden="1">#REF!</definedName>
    <definedName name="table23_" localSheetId="9" hidden="1">#REF!</definedName>
    <definedName name="table23_" localSheetId="10" hidden="1">#REF!</definedName>
    <definedName name="table23_" localSheetId="11" hidden="1">#REF!</definedName>
    <definedName name="table23_" localSheetId="13" hidden="1">#REF!</definedName>
    <definedName name="table23_" localSheetId="14" hidden="1">#REF!</definedName>
    <definedName name="table23_" localSheetId="20" hidden="1">#REF!</definedName>
    <definedName name="table23_" hidden="1">#REF!</definedName>
    <definedName name="table24" localSheetId="8" hidden="1">#REF!</definedName>
    <definedName name="table24" localSheetId="9" hidden="1">#REF!</definedName>
    <definedName name="table24" localSheetId="10" hidden="1">#REF!</definedName>
    <definedName name="table24" localSheetId="11" hidden="1">#REF!</definedName>
    <definedName name="table24" localSheetId="13" hidden="1">#REF!</definedName>
    <definedName name="table24" localSheetId="14" hidden="1">#REF!</definedName>
    <definedName name="table24" localSheetId="20" hidden="1">#REF!</definedName>
    <definedName name="table24" hidden="1">#REF!</definedName>
    <definedName name="TABLE3" localSheetId="8">#REF!</definedName>
    <definedName name="TABLE3" localSheetId="9">#REF!</definedName>
    <definedName name="TABLE3" localSheetId="10">#REF!</definedName>
    <definedName name="TABLE3" localSheetId="11">#REF!</definedName>
    <definedName name="TABLE3" localSheetId="13">#REF!</definedName>
    <definedName name="TABLE3" localSheetId="14">#REF!</definedName>
    <definedName name="TABLE3" localSheetId="20">#REF!</definedName>
    <definedName name="TABLE3" localSheetId="18">#REF!</definedName>
    <definedName name="TABLE3">#REF!</definedName>
    <definedName name="Table4" localSheetId="8">#REF!</definedName>
    <definedName name="Table4" localSheetId="9">#REF!</definedName>
    <definedName name="Table4" localSheetId="10">#REF!</definedName>
    <definedName name="Table4" localSheetId="11">#REF!</definedName>
    <definedName name="Table4" localSheetId="13">#REF!</definedName>
    <definedName name="Table4" localSheetId="14">#REF!</definedName>
    <definedName name="Table4" localSheetId="20">#REF!</definedName>
    <definedName name="Table4" localSheetId="18">#REF!</definedName>
    <definedName name="Table4">#REF!</definedName>
    <definedName name="TableName">"Dummy"</definedName>
    <definedName name="TACHY">#REF!</definedName>
    <definedName name="Taiwan" localSheetId="20">#REF!</definedName>
    <definedName name="Taiwan">#REF!</definedName>
    <definedName name="Tan_SW_5" localSheetId="8">#REF!</definedName>
    <definedName name="Tan_SW_5" localSheetId="9">#REF!</definedName>
    <definedName name="Tan_SW_5" localSheetId="10">#REF!</definedName>
    <definedName name="Tan_SW_5" localSheetId="11">#REF!</definedName>
    <definedName name="Tan_SW_5" localSheetId="13">#REF!</definedName>
    <definedName name="Tan_SW_5" localSheetId="14">#REF!</definedName>
    <definedName name="Tan_SW_5" localSheetId="20">#REF!</definedName>
    <definedName name="Tan_SW_5" localSheetId="18">#REF!</definedName>
    <definedName name="Tan_SW_5">#REF!</definedName>
    <definedName name="Tan_SW_6" localSheetId="8">#REF!</definedName>
    <definedName name="Tan_SW_6" localSheetId="9">#REF!</definedName>
    <definedName name="Tan_SW_6" localSheetId="10">#REF!</definedName>
    <definedName name="Tan_SW_6" localSheetId="11">#REF!</definedName>
    <definedName name="Tan_SW_6" localSheetId="13">#REF!</definedName>
    <definedName name="Tan_SW_6" localSheetId="14">#REF!</definedName>
    <definedName name="Tan_SW_6" localSheetId="20">#REF!</definedName>
    <definedName name="Tan_SW_6" localSheetId="18">#REF!</definedName>
    <definedName name="Tan_SW_6">#REF!</definedName>
    <definedName name="Tan_sw_7" localSheetId="8">#REF!</definedName>
    <definedName name="Tan_sw_7" localSheetId="9">#REF!</definedName>
    <definedName name="Tan_sw_7" localSheetId="10">#REF!</definedName>
    <definedName name="Tan_sw_7" localSheetId="11">#REF!</definedName>
    <definedName name="Tan_sw_7" localSheetId="13">#REF!</definedName>
    <definedName name="Tan_sw_7" localSheetId="14">#REF!</definedName>
    <definedName name="Tan_sw_7" localSheetId="20">#REF!</definedName>
    <definedName name="Tan_sw_7" localSheetId="18">#REF!</definedName>
    <definedName name="Tan_sw_7">#REF!</definedName>
    <definedName name="Tandem_5" localSheetId="8">#REF!</definedName>
    <definedName name="Tandem_5" localSheetId="9">#REF!</definedName>
    <definedName name="Tandem_5" localSheetId="10">#REF!</definedName>
    <definedName name="Tandem_5" localSheetId="11">#REF!</definedName>
    <definedName name="Tandem_5" localSheetId="13">#REF!</definedName>
    <definedName name="Tandem_5" localSheetId="14">#REF!</definedName>
    <definedName name="Tandem_5" localSheetId="20">#REF!</definedName>
    <definedName name="Tandem_5" localSheetId="18">#REF!</definedName>
    <definedName name="Tandem_5">#REF!</definedName>
    <definedName name="Tandem_6" localSheetId="8">#REF!</definedName>
    <definedName name="Tandem_6" localSheetId="9">#REF!</definedName>
    <definedName name="Tandem_6" localSheetId="10">#REF!</definedName>
    <definedName name="Tandem_6" localSheetId="11">#REF!</definedName>
    <definedName name="Tandem_6" localSheetId="13">#REF!</definedName>
    <definedName name="Tandem_6" localSheetId="14">#REF!</definedName>
    <definedName name="Tandem_6" localSheetId="20">#REF!</definedName>
    <definedName name="Tandem_6" localSheetId="18">#REF!</definedName>
    <definedName name="Tandem_6">#REF!</definedName>
    <definedName name="Tandem_7" localSheetId="8">#REF!</definedName>
    <definedName name="Tandem_7" localSheetId="9">#REF!</definedName>
    <definedName name="Tandem_7" localSheetId="10">#REF!</definedName>
    <definedName name="Tandem_7" localSheetId="11">#REF!</definedName>
    <definedName name="Tandem_7" localSheetId="13">#REF!</definedName>
    <definedName name="Tandem_7" localSheetId="14">#REF!</definedName>
    <definedName name="Tandem_7" localSheetId="20">#REF!</definedName>
    <definedName name="Tandem_7" localSheetId="18">#REF!</definedName>
    <definedName name="Tandem_7">#REF!</definedName>
    <definedName name="tank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 localSheetId="20">#REF!</definedName>
    <definedName name="Target_debt_to_capital">#REF!</definedName>
    <definedName name="target_name" localSheetId="20">#REF!</definedName>
    <definedName name="target_name">#REF!</definedName>
    <definedName name="TargetPremium" localSheetId="20">#REF!</definedName>
    <definedName name="TargetPremium">#REF!</definedName>
    <definedName name="tax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82]NOPAT_VDF!$C$33:$AU$33</definedName>
    <definedName name="Tax_benefit_from_oper_leases">[182]NOPAT_VDF!XEV1:AO1</definedName>
    <definedName name="Tax_benefit_from_ops_leases">[182]NOPAT_VDF!$C$34:$AZ$34</definedName>
    <definedName name="TAX_BS_Pybl">[198]TAX!$20:$20</definedName>
    <definedName name="TAX_CF_CIT">[198]TAX!$28:$28</definedName>
    <definedName name="Tax_Corp_Rt_tbl">[198]Asm!$H$500:$I$507</definedName>
    <definedName name="Tax_Effect_Income" localSheetId="20">#REF!</definedName>
    <definedName name="Tax_Effect_Income">#REF!</definedName>
    <definedName name="Tax_Effect_Liabs" localSheetId="20">#REF!</definedName>
    <definedName name="Tax_Effect_Liabs">#REF!</definedName>
    <definedName name="Tax_Effect_RetEarn" localSheetId="20">#REF!</definedName>
    <definedName name="Tax_Effect_RetEarn">#REF!</definedName>
    <definedName name="TAX_PL_CIT">[198]TAX!$24:$24</definedName>
    <definedName name="tax_rate" localSheetId="20">#REF!</definedName>
    <definedName name="tax_rate">#REF!</definedName>
    <definedName name="Tax_rate_for_WACC">[182]WACC_VDF!#REF!</definedName>
    <definedName name="Tax_Rate1" localSheetId="8">#REF!</definedName>
    <definedName name="Tax_Rate1" localSheetId="9">#REF!</definedName>
    <definedName name="Tax_Rate1" localSheetId="10">#REF!</definedName>
    <definedName name="Tax_Rate1" localSheetId="11">#REF!</definedName>
    <definedName name="Tax_Rate1" localSheetId="13">#REF!</definedName>
    <definedName name="Tax_Rate1" localSheetId="14">#REF!</definedName>
    <definedName name="Tax_Rate1" localSheetId="20">#REF!</definedName>
    <definedName name="Tax_Rate1" localSheetId="18">#REF!</definedName>
    <definedName name="Tax_Rate1">#REF!</definedName>
    <definedName name="Tax_Shield_Tax_Rate">[182]NOPAT_VDF!$A$30</definedName>
    <definedName name="TAX_신설_CF_CIT">[198]TAX_신설!$28:$28</definedName>
    <definedName name="TAX_신설_PL_CIT">[198]TAX_신설!$24:$24</definedName>
    <definedName name="taxrate" localSheetId="20">#REF!</definedName>
    <definedName name="taxrate">#REF!</definedName>
    <definedName name="TaxRateLookup" localSheetId="20">#REF!</definedName>
    <definedName name="TaxRateLookup">#REF!</definedName>
    <definedName name="TB" localSheetId="8">#REF!</definedName>
    <definedName name="TB" localSheetId="9">#REF!</definedName>
    <definedName name="TB" localSheetId="10">#REF!</definedName>
    <definedName name="TB" localSheetId="11">#REF!</definedName>
    <definedName name="TB" localSheetId="13">#REF!</definedName>
    <definedName name="TB" localSheetId="14">#REF!</definedName>
    <definedName name="TB" localSheetId="20">#REF!</definedName>
    <definedName name="TB" localSheetId="18">#REF!</definedName>
    <definedName name="TB">#REF!</definedName>
    <definedName name="TB_DOWNLOAD" localSheetId="8">#REF!</definedName>
    <definedName name="TB_DOWNLOAD" localSheetId="9">#REF!</definedName>
    <definedName name="TB_DOWNLOAD" localSheetId="10">#REF!</definedName>
    <definedName name="TB_DOWNLOAD" localSheetId="11">#REF!</definedName>
    <definedName name="TB_DOWNLOAD" localSheetId="13">#REF!</definedName>
    <definedName name="TB_DOWNLOAD" localSheetId="14">#REF!</definedName>
    <definedName name="TB_DOWNLOAD" localSheetId="20">#REF!</definedName>
    <definedName name="TB_DOWNLOAD" localSheetId="18">#REF!</definedName>
    <definedName name="TB_DOWNLOAD">#REF!</definedName>
    <definedName name="TB008c2a3d_4d31_41f4_9698_a0be8f361059" localSheetId="20" hidden="1">'[438]BS, PL'!#REF!</definedName>
    <definedName name="TB008c2a3d_4d31_41f4_9698_a0be8f361059" hidden="1">'[438]BS, PL'!#REF!</definedName>
    <definedName name="TB01711c62_9dcd_4e07_a271_0088fb3f8c48" localSheetId="20" hidden="1">#REF!</definedName>
    <definedName name="TB01711c62_9dcd_4e07_a271_0088fb3f8c48" hidden="1">#REF!</definedName>
    <definedName name="TB01bac115_9eed_4849_98f1_5c3d5c1c04e2" localSheetId="20" hidden="1">[439]TB!#REF!</definedName>
    <definedName name="TB01bac115_9eed_4849_98f1_5c3d5c1c04e2" hidden="1">[439]TB!#REF!</definedName>
    <definedName name="TB01ce126c_ae74_4d84_b7a3_846c2e225038" localSheetId="20" hidden="1">#REF!</definedName>
    <definedName name="TB01ce126c_ae74_4d84_b7a3_846c2e225038" hidden="1">#REF!</definedName>
    <definedName name="TB02010873_215e_4b75_af02_19cfbf26fc88" localSheetId="20" hidden="1">[439]TB!#REF!</definedName>
    <definedName name="TB02010873_215e_4b75_af02_19cfbf26fc88" hidden="1">[439]TB!#REF!</definedName>
    <definedName name="TB020472f6_2d8b_4e4a_ad63_1deedd5b3562" localSheetId="20" hidden="1">'[438]BS, PL'!#REF!</definedName>
    <definedName name="TB020472f6_2d8b_4e4a_ad63_1deedd5b3562" hidden="1">'[438]BS, PL'!#REF!</definedName>
    <definedName name="TB03033b59_db41_4e1c_af77_06b750ad2dc1" localSheetId="20" hidden="1">#REF!</definedName>
    <definedName name="TB03033b59_db41_4e1c_af77_06b750ad2dc1" hidden="1">#REF!</definedName>
    <definedName name="TB03542a76_9c99_4a50_a7d6_4dace0d873ab" localSheetId="20" hidden="1">'[438]BS, PL'!#REF!</definedName>
    <definedName name="TB03542a76_9c99_4a50_a7d6_4dace0d873ab" hidden="1">'[438]BS, PL'!#REF!</definedName>
    <definedName name="TB0354c055_c79b_4194_8027_b4ca90a33d11" localSheetId="20" hidden="1">[440]CF!#REF!</definedName>
    <definedName name="TB0354c055_c79b_4194_8027_b4ca90a33d11" hidden="1">[440]CF!#REF!</definedName>
    <definedName name="TB039bc373_f178_49d8_83fd_3c963241105d" localSheetId="20" hidden="1">#REF!</definedName>
    <definedName name="TB039bc373_f178_49d8_83fd_3c963241105d" hidden="1">#REF!</definedName>
    <definedName name="TB04121fc9_8e5a_4ff2_b32b_ecce7b54f3e7" localSheetId="20" hidden="1">'[438]BS, PL'!#REF!</definedName>
    <definedName name="TB04121fc9_8e5a_4ff2_b32b_ecce7b54f3e7" hidden="1">'[438]BS, PL'!#REF!</definedName>
    <definedName name="TB043fb5fe_d4c7_4429_bdd8_c8947e93f1fd" localSheetId="20" hidden="1">'[438]BS, PL'!#REF!</definedName>
    <definedName name="TB043fb5fe_d4c7_4429_bdd8_c8947e93f1fd" hidden="1">'[438]BS, PL'!#REF!</definedName>
    <definedName name="TB044f0d7f_ba64_49dc_b9e0_cb46a8c40bc6" localSheetId="20" hidden="1">#REF!</definedName>
    <definedName name="TB044f0d7f_ba64_49dc_b9e0_cb46a8c40bc6" hidden="1">#REF!</definedName>
    <definedName name="TB04c842c5_0a86_49e6_bbad_8acf3867e553" localSheetId="20" hidden="1">#REF!</definedName>
    <definedName name="TB04c842c5_0a86_49e6_bbad_8acf3867e553" hidden="1">#REF!</definedName>
    <definedName name="TB04ed51b0_1192_432c_9f81_6ce67c37565f" localSheetId="20" hidden="1">#REF!</definedName>
    <definedName name="TB04ed51b0_1192_432c_9f81_6ce67c37565f" hidden="1">#REF!</definedName>
    <definedName name="TB055a9612_01de_4a8b_b69d_f81141700f7f" localSheetId="20" hidden="1">#REF!</definedName>
    <definedName name="TB055a9612_01de_4a8b_b69d_f81141700f7f" hidden="1">#REF!</definedName>
    <definedName name="TB0571aee3_d34e_46f9_84ef_0fb83ec675d4" localSheetId="20" hidden="1">[439]TB!#REF!</definedName>
    <definedName name="TB0571aee3_d34e_46f9_84ef_0fb83ec675d4" hidden="1">[439]TB!#REF!</definedName>
    <definedName name="TB058fd0d0_d414_4f02_808e_85b7d22bd266" localSheetId="20" hidden="1">[439]TB!#REF!</definedName>
    <definedName name="TB058fd0d0_d414_4f02_808e_85b7d22bd266" hidden="1">[439]TB!#REF!</definedName>
    <definedName name="TB05a8a5bf_66a5_445d_a3e3_9fe2d07f0fe5" localSheetId="20" hidden="1">[441]TB!#REF!</definedName>
    <definedName name="TB05a8a5bf_66a5_445d_a3e3_9fe2d07f0fe5" hidden="1">[441]TB!#REF!</definedName>
    <definedName name="TB05ba6fae_b3ca_42e5_83dd_fe009ed55e24" localSheetId="20" hidden="1">[439]TB!#REF!</definedName>
    <definedName name="TB05ba6fae_b3ca_42e5_83dd_fe009ed55e24" hidden="1">[439]TB!#REF!</definedName>
    <definedName name="TB0652907a_9d16_4ecf_a743_a115f6be1e43" hidden="1">[440]CF!#REF!</definedName>
    <definedName name="TB06634b35_00ed_45dd_89e2_7711b9e4b692" hidden="1">[439]TB!#REF!</definedName>
    <definedName name="TB06837171_ecc8_4b51_a035_cb5635da93b9" localSheetId="20" hidden="1">#REF!</definedName>
    <definedName name="TB06837171_ecc8_4b51_a035_cb5635da93b9" hidden="1">#REF!</definedName>
    <definedName name="TB06c67535_11dc_43c7_ab6a_2aae42eab7a9" localSheetId="20" hidden="1">#REF!</definedName>
    <definedName name="TB06c67535_11dc_43c7_ab6a_2aae42eab7a9" hidden="1">#REF!</definedName>
    <definedName name="TB06dc92ab_d914_438b_8f31_2080a8430cab" localSheetId="20" hidden="1">[439]TB!#REF!</definedName>
    <definedName name="TB06dc92ab_d914_438b_8f31_2080a8430cab" hidden="1">[439]TB!#REF!</definedName>
    <definedName name="TB0706223c_1d68_42bd_9924_1bb06ab25885" localSheetId="20" hidden="1">'[438]BS, PL'!#REF!</definedName>
    <definedName name="TB0706223c_1d68_42bd_9924_1bb06ab25885" hidden="1">'[438]BS, PL'!#REF!</definedName>
    <definedName name="TB071cf0bf_9cc7_47cc_bdf8_d06f029515cf" hidden="1">'[438]BS, PL'!#REF!</definedName>
    <definedName name="TB076b8cf7_ace7_476e_8189_33dd8f6a337e" hidden="1">'[438]BS, PL'!#REF!</definedName>
    <definedName name="TB088c0c6e_3354_4dc3_a4e0_4b001a7005f1" localSheetId="20" hidden="1">#REF!</definedName>
    <definedName name="TB088c0c6e_3354_4dc3_a4e0_4b001a7005f1" hidden="1">#REF!</definedName>
    <definedName name="TB090a24f7_4214_4112_8d24_82ad65ef9954" hidden="1">[441]TB!#REF!</definedName>
    <definedName name="TB098df6f7_2dcb_4b3d_8e29_85b9e310355a" hidden="1">'[438]BS, PL'!#REF!</definedName>
    <definedName name="TB0a438dca_4eac_47ac_b874_3275c57a06dd" hidden="1">[441]TB!#REF!</definedName>
    <definedName name="TB0a89fa11_a201_472f_9ac1_eda8d9dbdb18" hidden="1">[440]CF!#REF!</definedName>
    <definedName name="TB0ab1fc41_91ef_42aa_81dc_99396afce281" hidden="1">[439]TB!#REF!</definedName>
    <definedName name="TB0ade38bb_bb5f_4979_bcc3_51b0b896832d" hidden="1">[440]CF!#REF!</definedName>
    <definedName name="TB0b45fc64_6ac4_4c9b_b66e_5f2399d34b04" localSheetId="20" hidden="1">#REF!</definedName>
    <definedName name="TB0b45fc64_6ac4_4c9b_b66e_5f2399d34b04" hidden="1">#REF!</definedName>
    <definedName name="TB0b5b4f5f_6488_49da_9ed0_f6926283eb41" hidden="1">'[438]BS, PL'!#REF!</definedName>
    <definedName name="TB0b5d7d3e_4ab0_4e84_9b42_245404224db6" hidden="1">'[438]BS, PL'!#REF!</definedName>
    <definedName name="TB0b851d84_9dcb_42b2_b0e3_1cf190f7dcd4" hidden="1">'[438]BS, PL'!#REF!</definedName>
    <definedName name="TB0ba5a5e5_8fc8_447c_a44e_15fa7bd56406" hidden="1">[439]TB!#REF!</definedName>
    <definedName name="TB0c29ec08_619e_4e35_8887_2c33d3505281" hidden="1">'[438]BS, PL'!#REF!</definedName>
    <definedName name="TB0c526537_8b48_4074_a239_81574be05018" hidden="1">[441]TB!#REF!</definedName>
    <definedName name="TB0cf0f3ff_b2a2_4a74_88d4_ef11229f7ea1" hidden="1">[439]TB!#REF!</definedName>
    <definedName name="TB0d46191f_0449_4819_9bed_1d88bbbc95d5" localSheetId="20" hidden="1">#REF!</definedName>
    <definedName name="TB0d46191f_0449_4819_9bed_1d88bbbc95d5" hidden="1">#REF!</definedName>
    <definedName name="TB0d7b269a_6110_4509_87a7_f3e6b7bed7d1" hidden="1">'[438]BS, PL'!#REF!</definedName>
    <definedName name="TB0de22ad4_22ac_4cd4_a64e_a3c3d670ad41" hidden="1">'[438]BS, PL'!#REF!</definedName>
    <definedName name="TB0de26918_50c2_4772_8f10_a17ef3fb5b23" localSheetId="20" hidden="1">#REF!</definedName>
    <definedName name="TB0de26918_50c2_4772_8f10_a17ef3fb5b23" hidden="1">#REF!</definedName>
    <definedName name="TB0eb124c3_f548_4bb0_b080_44f5b605b434" hidden="1">'[438]BS, PL'!#REF!</definedName>
    <definedName name="TB0f06b485_ba06_4afe_bb96_f3b414ee5841" localSheetId="20" hidden="1">#REF!</definedName>
    <definedName name="TB0f06b485_ba06_4afe_bb96_f3b414ee5841" hidden="1">#REF!</definedName>
    <definedName name="TB0f244bde_b240_4950_8fe8_060898cccd36" hidden="1">[440]CF!#REF!</definedName>
    <definedName name="TB0f8c6654_214e_4c36_b1e5_8c858619212f" hidden="1">'[438]BS, PL'!#REF!</definedName>
    <definedName name="TB0fbd04ba_2690_465c_bb1f_e10b1c5dc7a3" hidden="1">[439]TB!#REF!</definedName>
    <definedName name="TB104276dd_b618_4c4a_ae93_9e7d8e6f0109" hidden="1">'[438]BS, PL'!#REF!</definedName>
    <definedName name="TB109baed7_ee4c_4e46_aded_db4f9ee41885" hidden="1">[439]TB!#REF!</definedName>
    <definedName name="TB10aa0f87_5c1d_486e_8928_4a734698a3a2" hidden="1">'[438]BS, PL'!#REF!</definedName>
    <definedName name="TB10b33df2_69cd_4e4e_9cb9_69ae36cf37c2" hidden="1">'[438]BS, PL'!#REF!</definedName>
    <definedName name="TB1107d2e1_41f8_4a18_b393_4ddfe28df499" hidden="1">[439]TB!#REF!</definedName>
    <definedName name="TB1108930d_4965_4aab_af4a_18067d551a65" hidden="1">[441]TB!#REF!</definedName>
    <definedName name="TB110f0cf1_9d66_4097_8e3c_300bf4864f4b" hidden="1">[439]TB!#REF!</definedName>
    <definedName name="TB11373e01_50bf_4bb0_800d_ab9936e89fa7" hidden="1">[439]TB!#REF!</definedName>
    <definedName name="TB117d8b42_dfe3_4af6_81ec_c89595353668" hidden="1">'[438]BS, PL'!#REF!</definedName>
    <definedName name="TB118483cd_c3d0_4c9f_801a_be3e73b8d662" localSheetId="20" hidden="1">#REF!</definedName>
    <definedName name="TB118483cd_c3d0_4c9f_801a_be3e73b8d662" hidden="1">#REF!</definedName>
    <definedName name="TB11999f55_3c5b_4ecd_bc23_3bf49e3eb453" localSheetId="20" hidden="1">#REF!</definedName>
    <definedName name="TB11999f55_3c5b_4ecd_bc23_3bf49e3eb453" hidden="1">#REF!</definedName>
    <definedName name="TB11d742fa_9803_4ac7_a763_fea64cadb9e6" localSheetId="20" hidden="1">'[438]BS, PL'!#REF!</definedName>
    <definedName name="TB11d742fa_9803_4ac7_a763_fea64cadb9e6" hidden="1">'[438]BS, PL'!#REF!</definedName>
    <definedName name="TB11e5d97c_3a0e_48f8_a2b5_167e9e1b8fa1" localSheetId="20" hidden="1">'[438]BS, PL'!#REF!</definedName>
    <definedName name="TB11e5d97c_3a0e_48f8_a2b5_167e9e1b8fa1" hidden="1">'[438]BS, PL'!#REF!</definedName>
    <definedName name="TB123a4f90_2095_4e7b_9070_89626ff4d54f" hidden="1">[439]TB!#REF!</definedName>
    <definedName name="TB12550f8b_08d1_4666_8695_46e9364fcb72" hidden="1">'[438]BS, PL'!#REF!</definedName>
    <definedName name="TB12d3ff3b_4d72_492c_8294_b0a984ec8271" hidden="1">'[438]BS, PL'!#REF!</definedName>
    <definedName name="TB1387bacd_a395_4202_bee7_74861e3c062a" hidden="1">[439]TB!#REF!</definedName>
    <definedName name="TB13aae08f_d7ab_4bf0_b545_bc87d5ef76d5" localSheetId="20" hidden="1">#REF!</definedName>
    <definedName name="TB13aae08f_d7ab_4bf0_b545_bc87d5ef76d5" hidden="1">#REF!</definedName>
    <definedName name="TB14bcac05_4f78_4ac5_b34b_ed4a9d933a45" hidden="1">[439]TB!#REF!</definedName>
    <definedName name="TB14fccad6_2771_4737_b110_541867c52041" hidden="1">[439]TB!#REF!</definedName>
    <definedName name="TB151ac261_7966_4ba0_8542_f41e618027bb" hidden="1">[439]TB!#REF!</definedName>
    <definedName name="TB15aeb4d6_2976_4d52_9181_c3b8732dbd65" hidden="1">[439]TB!#REF!</definedName>
    <definedName name="TB15b43803_6c85_4120_8a75_51fc677e4c01" hidden="1">'[438]BS, PL'!#REF!</definedName>
    <definedName name="TB15d5e8b8_47ed_4e3d_98b5_c9770c3fdc2b" hidden="1">[440]CF!#REF!</definedName>
    <definedName name="TB161c3a3b_be27_4b60_a9b0_35f5e186db7e" hidden="1">'[438]BS, PL'!#REF!</definedName>
    <definedName name="TB16a9db90_8e04_4689_8ada_8e6f1f5afe51" hidden="1">'[438]BS, PL'!#REF!</definedName>
    <definedName name="TB16d01e28_64fa_4032_a378_220c8688789f" hidden="1">[440]CF!#REF!</definedName>
    <definedName name="TB1777c7ec_37c0_4f2d_93d6_8a52fc6edd75" hidden="1">'[438]BS, PL'!#REF!</definedName>
    <definedName name="TB178d5859_7ff0_42c1_be1a_48ae7451ad14" localSheetId="20" hidden="1">#REF!</definedName>
    <definedName name="TB178d5859_7ff0_42c1_be1a_48ae7451ad14" hidden="1">#REF!</definedName>
    <definedName name="TB17cd7ef2_1a78_4302_9318_145da503ff31" hidden="1">'[438]BS, PL'!#REF!</definedName>
    <definedName name="TB1822349d_88b8_43b3_a3df_6b11bd2148cb" hidden="1">[439]TB!#REF!</definedName>
    <definedName name="TB18733452_8476_4315_a9af_6f44ea8f1bba" hidden="1">[440]CF!#REF!</definedName>
    <definedName name="TB18c35105_cf4a_4a93_863a_516f10c999c7" hidden="1">'[438]BS, PL'!#REF!</definedName>
    <definedName name="TB18c866c9_ea32_4319_8079_7d7d4a25c53b" hidden="1">'[438]BS, PL'!#REF!</definedName>
    <definedName name="TB18f9ddf6_0a54_48ad_925f_4b42b7cda223" hidden="1">[439]TB!#REF!</definedName>
    <definedName name="TB198a5ee2_42b0_44db_856c_249339680557" localSheetId="20" hidden="1">#REF!</definedName>
    <definedName name="TB198a5ee2_42b0_44db_856c_249339680557" hidden="1">#REF!</definedName>
    <definedName name="TB19908651_2789_47da_a46e_8f29bfbe9e4d" hidden="1">'[438]BS, PL'!#REF!</definedName>
    <definedName name="TB19b3d727_f1e5_4c10_a477_a640d45d7118" hidden="1">'[438]BS, PL'!#REF!</definedName>
    <definedName name="TB19bd12d2_1f3d_41f3_9c19_3ffc6cee7f06" hidden="1">[439]TB!#REF!</definedName>
    <definedName name="TB1a2b2aba_2b2f_4116_a929_d85ca8ffcc75" localSheetId="20" hidden="1">#REF!</definedName>
    <definedName name="TB1a2b2aba_2b2f_4116_a929_d85ca8ffcc75" hidden="1">#REF!</definedName>
    <definedName name="TB1a53b208_171b_4631_95e2_de2ef4ab8d0d" hidden="1">'[438]BS, PL'!#REF!</definedName>
    <definedName name="TB1a579fdd_0093_4372_a05f_7899c8938f46" hidden="1">'[438]BS, PL'!#REF!</definedName>
    <definedName name="TB1a834165_bb6c_4d8b_8691_e1a60ca2fe9e" localSheetId="20" hidden="1">#REF!</definedName>
    <definedName name="TB1a834165_bb6c_4d8b_8691_e1a60ca2fe9e" hidden="1">#REF!</definedName>
    <definedName name="TB1aa2e3cc_c7b3_4728_bffd_4d10d47c3e50" localSheetId="20" hidden="1">#REF!</definedName>
    <definedName name="TB1aa2e3cc_c7b3_4728_bffd_4d10d47c3e50" hidden="1">#REF!</definedName>
    <definedName name="TB1b052968_23db_4e18_9b00_8ccaaa56423d" localSheetId="20" hidden="1">[442]BS_15!#REF!</definedName>
    <definedName name="TB1b052968_23db_4e18_9b00_8ccaaa56423d" hidden="1">[442]BS_15!#REF!</definedName>
    <definedName name="TB1b89a771_72fa_4187_a5d5_7cceac3c5207" localSheetId="20" hidden="1">'[438]BS, PL'!#REF!</definedName>
    <definedName name="TB1b89a771_72fa_4187_a5d5_7cceac3c5207" hidden="1">'[438]BS, PL'!#REF!</definedName>
    <definedName name="TB1bbf6448_7acb_4efe_a374_d1ece2cb9a92" hidden="1">'[438]BS, PL'!#REF!</definedName>
    <definedName name="TB1bc9879a_1ecb_4713_ad94_b1c7b4db326a" localSheetId="20" hidden="1">#REF!</definedName>
    <definedName name="TB1bc9879a_1ecb_4713_ad94_b1c7b4db326a" hidden="1">#REF!</definedName>
    <definedName name="TB1bed36f6_05b8_48cc_80a1_247f019fe5d3" hidden="1">'[438]BS, PL'!#REF!</definedName>
    <definedName name="TB1c49ddbd_8ab7_48f5_9205_de77f202967a" hidden="1">[439]TB!#REF!</definedName>
    <definedName name="TB1d09c341_e056_4231_b0a2_da24e6b91fe2" hidden="1">'[438]BS, PL'!#REF!</definedName>
    <definedName name="TB1d2210dd_839a_43ca_9b23_8db984b2b897" hidden="1">[440]CF!#REF!</definedName>
    <definedName name="TB1d22c417_cfdb_4dcb_835d_8681f3aab102" localSheetId="20" hidden="1">#REF!</definedName>
    <definedName name="TB1d22c417_cfdb_4dcb_835d_8681f3aab102" hidden="1">#REF!</definedName>
    <definedName name="TB1d81ba9b_67ba_4eee_bb6b_5b9759996d8e" hidden="1">'[438]BS, PL'!#REF!</definedName>
    <definedName name="TB1d877901_50f4_449f_b209_17fcaf6f49de" localSheetId="20" hidden="1">#REF!</definedName>
    <definedName name="TB1d877901_50f4_449f_b209_17fcaf6f49de" hidden="1">#REF!</definedName>
    <definedName name="TB1dad9366_449a_4b16_8869_fa56adcb6760" hidden="1">'[438]BS, PL'!#REF!</definedName>
    <definedName name="TB1db63651_7387_4e8e_994e_95fadb614c3f" hidden="1">[439]TB!#REF!</definedName>
    <definedName name="TB1e31517a_796e_49df_a400_5249be6ecad3" hidden="1">[441]TB!#REF!</definedName>
    <definedName name="TB1e6da248_f436_4f6b_aaa1_12d2e803fa55" hidden="1">[439]TB!#REF!</definedName>
    <definedName name="TB1ebefe09_a5db_45c5_bf7d_da12d56b156d" hidden="1">[440]CF!#REF!</definedName>
    <definedName name="TB1ede3592_2f90_4f71_bb52_4f8a88848bbb" hidden="1">[439]TB!#REF!</definedName>
    <definedName name="TB1eefda32_fb9b_4edb_8888_f674b197d932" hidden="1">'[438]BS, PL'!#REF!</definedName>
    <definedName name="TB1f09256d_6db2_4e1d_adf1_663b8227b25a" hidden="1">[439]TB!#REF!</definedName>
    <definedName name="TB1f0d3d5c_0bfe_4a69_a7b5_153debd7cb71" localSheetId="20" hidden="1">#REF!</definedName>
    <definedName name="TB1f0d3d5c_0bfe_4a69_a7b5_153debd7cb71" hidden="1">#REF!</definedName>
    <definedName name="TB1f752d0d_806f_41ec_85e8_330678a242cf" hidden="1">[439]TB!#REF!</definedName>
    <definedName name="TB1f84ca79_2663_44d2_b191_3dd2bd729841" hidden="1">[439]TB!#REF!</definedName>
    <definedName name="TB1f9a432c_6571_4c63_8bee_70acf5987a93" hidden="1">[439]TB!#REF!</definedName>
    <definedName name="TB1fd8351c_3327_4f89_9896_68bd3079cc80" hidden="1">[439]TB!#REF!</definedName>
    <definedName name="TB20080f20_e851_45ae_a181_38354b0003e2" localSheetId="20" hidden="1">#REF!</definedName>
    <definedName name="TB20080f20_e851_45ae_a181_38354b0003e2" hidden="1">#REF!</definedName>
    <definedName name="TB2041f998_3892_45e7_8081_f4bbcef2f908" localSheetId="20" hidden="1">#REF!</definedName>
    <definedName name="TB2041f998_3892_45e7_8081_f4bbcef2f908" hidden="1">#REF!</definedName>
    <definedName name="TB20aa6fb4_3274_4161_a8e3_95ed2d94e0b6" localSheetId="20" hidden="1">'[438]BS, PL'!#REF!</definedName>
    <definedName name="TB20aa6fb4_3274_4161_a8e3_95ed2d94e0b6" hidden="1">'[438]BS, PL'!#REF!</definedName>
    <definedName name="TB20ad17d6_6345_4707_b934_a2bd08f05d69" localSheetId="20" hidden="1">'[438]BS, PL'!#REF!</definedName>
    <definedName name="TB20ad17d6_6345_4707_b934_a2bd08f05d69" hidden="1">'[438]BS, PL'!#REF!</definedName>
    <definedName name="TB20ce45a1_705f_424a_b2b8_0c6f0ef18df7" localSheetId="20" hidden="1">#REF!</definedName>
    <definedName name="TB20ce45a1_705f_424a_b2b8_0c6f0ef18df7" hidden="1">#REF!</definedName>
    <definedName name="TB2162caf4_db73_45f2_b3d2_bcb7763a40e0" localSheetId="20" hidden="1">[441]TB!#REF!</definedName>
    <definedName name="TB2162caf4_db73_45f2_b3d2_bcb7763a40e0" hidden="1">[441]TB!#REF!</definedName>
    <definedName name="TB2168eb5f_2b0a_4b39_8d03_2c66beeb5136" localSheetId="20" hidden="1">[439]TB!#REF!</definedName>
    <definedName name="TB2168eb5f_2b0a_4b39_8d03_2c66beeb5136" hidden="1">[439]TB!#REF!</definedName>
    <definedName name="TB217c5fac_f590_4bff_8cae_5d55f20e330b" hidden="1">'[438]BS, PL'!#REF!</definedName>
    <definedName name="TB2184b0a5_c2d8_44f0_a8f9_9406eb32cf94" localSheetId="20" hidden="1">#REF!</definedName>
    <definedName name="TB2184b0a5_c2d8_44f0_a8f9_9406eb32cf94" hidden="1">#REF!</definedName>
    <definedName name="TB21aa3157_7297_4b63_85b5_f32b3306d6ee" hidden="1">'[438]BS, PL'!#REF!</definedName>
    <definedName name="TB21d01d9e_2bf1_4985_aaa8_a1f96dc64e82" localSheetId="20" hidden="1">#REF!</definedName>
    <definedName name="TB21d01d9e_2bf1_4985_aaa8_a1f96dc64e82" hidden="1">#REF!</definedName>
    <definedName name="TB21dca5c1_e948_41a3_a877_14f03ba40072" localSheetId="20" hidden="1">#REF!</definedName>
    <definedName name="TB21dca5c1_e948_41a3_a877_14f03ba40072" hidden="1">#REF!</definedName>
    <definedName name="TB21e5785a_1026_4e8f_8b48_6d45864f4a7b" localSheetId="20" hidden="1">[439]TB!#REF!</definedName>
    <definedName name="TB21e5785a_1026_4e8f_8b48_6d45864f4a7b" hidden="1">[439]TB!#REF!</definedName>
    <definedName name="TB220f8241_641d_4966_ba96_975dae5ccfa3" localSheetId="20" hidden="1">#REF!</definedName>
    <definedName name="TB220f8241_641d_4966_ba96_975dae5ccfa3" hidden="1">#REF!</definedName>
    <definedName name="TB222b0da1_d6af_46f1_b5b2_4e356d41adca" localSheetId="20" hidden="1">'[438]BS, PL'!#REF!</definedName>
    <definedName name="TB222b0da1_d6af_46f1_b5b2_4e356d41adca" hidden="1">'[438]BS, PL'!#REF!</definedName>
    <definedName name="TB22622713_04f0_4f0e_a7b5_6a2da98a1917" localSheetId="20" hidden="1">'[438]BS, PL'!#REF!</definedName>
    <definedName name="TB22622713_04f0_4f0e_a7b5_6a2da98a1917" hidden="1">'[438]BS, PL'!#REF!</definedName>
    <definedName name="TB2279c4ad_c1fe_431a_b7e0_1d080e30877b" localSheetId="20" hidden="1">#REF!</definedName>
    <definedName name="TB2279c4ad_c1fe_431a_b7e0_1d080e30877b" hidden="1">#REF!</definedName>
    <definedName name="TB227fb2e2_7e2b_49bc_b1e8_2badba45e65a" localSheetId="20" hidden="1">[439]TB!#REF!</definedName>
    <definedName name="TB227fb2e2_7e2b_49bc_b1e8_2badba45e65a" hidden="1">[439]TB!#REF!</definedName>
    <definedName name="TB22c91326_5b7e_4cf2_b450_34edf8c8d6f0" localSheetId="20" hidden="1">[439]TB!#REF!</definedName>
    <definedName name="TB22c91326_5b7e_4cf2_b450_34edf8c8d6f0" hidden="1">[439]TB!#REF!</definedName>
    <definedName name="TB22d29938_1ccf_43bf_9939_fb624e569442" localSheetId="20" hidden="1">'[438]BS, PL'!#REF!</definedName>
    <definedName name="TB22d29938_1ccf_43bf_9939_fb624e569442" hidden="1">'[438]BS, PL'!#REF!</definedName>
    <definedName name="TB231b2edd_d701_4eca_98b9_2e18b2a30d88" hidden="1">[440]CF!#REF!</definedName>
    <definedName name="TB236d1034_c451_43ec_b689_d58e7ed6dde6" hidden="1">'[438]BS, PL'!#REF!</definedName>
    <definedName name="TB23c6dbf2_4857_4626_8caa_507abb42d8a0" hidden="1">[441]TB!#REF!</definedName>
    <definedName name="TB248db16e_8120_4dbc_95e0_2c64f0916d38" localSheetId="20" hidden="1">#REF!</definedName>
    <definedName name="TB248db16e_8120_4dbc_95e0_2c64f0916d38" hidden="1">#REF!</definedName>
    <definedName name="TB249bd019_a3f5_46ba_815b_812c9f94c1c6" hidden="1">[439]TB!#REF!</definedName>
    <definedName name="TB24a69d06_dd9e_4bec_8282_67bf2e866e56" hidden="1">'[438]BS, PL'!#REF!</definedName>
    <definedName name="TB2502813e_a49f_45d0_9285_7b127e5e1c36" localSheetId="20" hidden="1">#REF!</definedName>
    <definedName name="TB2502813e_a49f_45d0_9285_7b127e5e1c36" hidden="1">#REF!</definedName>
    <definedName name="TB2511de7c_a4f4_4dac_807a_f55322106db3" hidden="1">[439]TB!#REF!</definedName>
    <definedName name="TB25552771_28eb_43af_ba56_6423f853e826" hidden="1">'[438]BS, PL'!#REF!</definedName>
    <definedName name="TB2592fffb_db0b_4510_bb4b_31563061e24c" hidden="1">[439]TB!#REF!</definedName>
    <definedName name="TB25d19d69_6a47_497c_a454_95c327cbda20" localSheetId="20" hidden="1">#REF!</definedName>
    <definedName name="TB25d19d69_6a47_497c_a454_95c327cbda20" hidden="1">#REF!</definedName>
    <definedName name="TB2621ee9f_125f_446a_af8a_7b27ec5203f4" hidden="1">[439]TB!#REF!</definedName>
    <definedName name="TB2681e052_ca77_4383_9d35_01933c3f7683" hidden="1">'[438]BS, PL'!#REF!</definedName>
    <definedName name="TB268612fc_896d_4d66_a8fd_993793141f92" localSheetId="20" hidden="1">#REF!</definedName>
    <definedName name="TB268612fc_896d_4d66_a8fd_993793141f92" hidden="1">#REF!</definedName>
    <definedName name="TB2690ef4e_2132_4f14_804e_297cdc4448f1" hidden="1">'[438]BS, PL'!#REF!</definedName>
    <definedName name="TB26a1f17d_ea4a_4af7_bb30_c0a4d635ed66" hidden="1">[440]CF!#REF!</definedName>
    <definedName name="TB26ace421_c9d8_4efc_a644_19c6cc1dd566" hidden="1">'[438]BS, PL'!#REF!</definedName>
    <definedName name="TB2776bdad_06b7_4eae_9556_00165f0dd325" localSheetId="20" hidden="1">#REF!</definedName>
    <definedName name="TB2776bdad_06b7_4eae_9556_00165f0dd325" hidden="1">#REF!</definedName>
    <definedName name="TB2779c744_642e_4a41_961b_93b9d0dc5b43" localSheetId="20" hidden="1">#REF!</definedName>
    <definedName name="TB2779c744_642e_4a41_961b_93b9d0dc5b43" hidden="1">#REF!</definedName>
    <definedName name="TB282831bc_371b_47e8_a052_5018f5fe2e6b" localSheetId="20" hidden="1">#REF!</definedName>
    <definedName name="TB282831bc_371b_47e8_a052_5018f5fe2e6b" hidden="1">#REF!</definedName>
    <definedName name="TB28ae2b73_13d7_4ba1_b41e_cdececdab96e" localSheetId="20" hidden="1">#REF!</definedName>
    <definedName name="TB28ae2b73_13d7_4ba1_b41e_cdececdab96e" hidden="1">#REF!</definedName>
    <definedName name="TB28fcf28e_a0c4_42c9_92af_7a604f3b7076" localSheetId="20" hidden="1">#REF!</definedName>
    <definedName name="TB28fcf28e_a0c4_42c9_92af_7a604f3b7076" hidden="1">#REF!</definedName>
    <definedName name="TB29a52971_b954_4c60_acd1_0504813431e3" localSheetId="20" hidden="1">#REF!</definedName>
    <definedName name="TB29a52971_b954_4c60_acd1_0504813431e3" hidden="1">#REF!</definedName>
    <definedName name="TB29d9925e_29e0_4780_9de5_b94c48884b72" localSheetId="20" hidden="1">[441]TB!#REF!</definedName>
    <definedName name="TB29d9925e_29e0_4780_9de5_b94c48884b72" hidden="1">[441]TB!#REF!</definedName>
    <definedName name="TB2a46748a_dbc3_4b08_920f_06d697727a28" localSheetId="20" hidden="1">#REF!</definedName>
    <definedName name="TB2a46748a_dbc3_4b08_920f_06d697727a28" hidden="1">#REF!</definedName>
    <definedName name="TB2a80d95a_0193_487c_a20f_c7c0dae95b61" localSheetId="20" hidden="1">#REF!</definedName>
    <definedName name="TB2a80d95a_0193_487c_a20f_c7c0dae95b61" hidden="1">#REF!</definedName>
    <definedName name="TB2a880e71_c192_4990_9a05_88427380f414" localSheetId="20" hidden="1">#REF!</definedName>
    <definedName name="TB2a880e71_c192_4990_9a05_88427380f414" hidden="1">#REF!</definedName>
    <definedName name="TB2bc8b452_78e0_4f84_a87f_1556cf711d78" localSheetId="20" hidden="1">[439]TB!#REF!</definedName>
    <definedName name="TB2bc8b452_78e0_4f84_a87f_1556cf711d78" hidden="1">[439]TB!#REF!</definedName>
    <definedName name="TB2bd01a1b_5522_495d_9390_691f79c96944" localSheetId="20" hidden="1">[439]TB!#REF!</definedName>
    <definedName name="TB2bd01a1b_5522_495d_9390_691f79c96944" hidden="1">[439]TB!#REF!</definedName>
    <definedName name="TB2bfcf25b_afaf_46db_9ba4_40c0709655e1" localSheetId="20" hidden="1">'[438]BS, PL'!#REF!</definedName>
    <definedName name="TB2bfcf25b_afaf_46db_9ba4_40c0709655e1" hidden="1">'[438]BS, PL'!#REF!</definedName>
    <definedName name="TB2c099939_ef82_4f4a_8f61_b00b200dd93f" localSheetId="20" hidden="1">#REF!</definedName>
    <definedName name="TB2c099939_ef82_4f4a_8f61_b00b200dd93f" hidden="1">#REF!</definedName>
    <definedName name="TB2c1b4d8d_799c_4bae_9cf4_1eeb1a6be44c" localSheetId="20" hidden="1">'[438]BS, PL'!#REF!</definedName>
    <definedName name="TB2c1b4d8d_799c_4bae_9cf4_1eeb1a6be44c" hidden="1">'[438]BS, PL'!#REF!</definedName>
    <definedName name="TB2c70bee7_21a6_438d_b5cd_04ab6d8a33d7" localSheetId="20" hidden="1">'[438]BS, PL'!#REF!</definedName>
    <definedName name="TB2c70bee7_21a6_438d_b5cd_04ab6d8a33d7" hidden="1">'[438]BS, PL'!#REF!</definedName>
    <definedName name="TB2c8d2f4b_be82_4737_bd2d_547f9d3dd710" localSheetId="20" hidden="1">[439]TB!#REF!</definedName>
    <definedName name="TB2c8d2f4b_be82_4737_bd2d_547f9d3dd710" hidden="1">[439]TB!#REF!</definedName>
    <definedName name="TB2caae710_5b49_46aa_8778_f939099d76e9" hidden="1">'[438]BS, PL'!#REF!</definedName>
    <definedName name="TB2d34f434_a0d4_46d0_99c2_17bf9f892818" hidden="1">[439]TB!#REF!</definedName>
    <definedName name="TB2d47dea5_dfce_4797_b086_2472264b0248" hidden="1">'[438]BS, PL'!#REF!</definedName>
    <definedName name="TB2d4b8f5e_25d4_498b_b06c_9a9c9fdda976" hidden="1">[441]TB!#REF!</definedName>
    <definedName name="TB2d569554_6efe_4665_a970_657967413920" hidden="1">[439]TB!#REF!</definedName>
    <definedName name="TB2dd340de_ff62_4d73_a4fa_87717d3afca9" hidden="1">[439]TB!#REF!</definedName>
    <definedName name="TB2e7913f9_3c7c_4584_981f_379d8c9ab139" hidden="1">[440]CF!#REF!</definedName>
    <definedName name="TB2e8d05fd_209c_4215_a5dd_d239b85488b7" hidden="1">'[438]BS, PL'!#REF!</definedName>
    <definedName name="TB2eea620c_23c8_4e4c_8803_d7e7e18f2fd1" localSheetId="20" hidden="1">#REF!</definedName>
    <definedName name="TB2eea620c_23c8_4e4c_8803_d7e7e18f2fd1" hidden="1">#REF!</definedName>
    <definedName name="TB2eed4471_c6bc_4bdd_94a4_39280dfaf874" hidden="1">[439]TB!#REF!</definedName>
    <definedName name="TB2f6dac1b_f439_4a45_8b47_5967357253fb" localSheetId="20" hidden="1">#REF!</definedName>
    <definedName name="TB2f6dac1b_f439_4a45_8b47_5967357253fb" hidden="1">#REF!</definedName>
    <definedName name="TB2f8d010a_2fcf_4520_b8c8_543b87b465fc" localSheetId="20" hidden="1">#REF!</definedName>
    <definedName name="TB2f8d010a_2fcf_4520_b8c8_543b87b465fc" hidden="1">#REF!</definedName>
    <definedName name="TB2f8f1582_6911_41e1_b708_8b3484094ec7" localSheetId="20" hidden="1">[441]TB!#REF!</definedName>
    <definedName name="TB2f8f1582_6911_41e1_b708_8b3484094ec7" hidden="1">[441]TB!#REF!</definedName>
    <definedName name="TB30365286_9bb1_47be_a4b8_7cd289d6a718" localSheetId="20" hidden="1">[439]TB!#REF!</definedName>
    <definedName name="TB30365286_9bb1_47be_a4b8_7cd289d6a718" hidden="1">[439]TB!#REF!</definedName>
    <definedName name="TB30572c2b_9646_4590_825d_e7f71adf5407" hidden="1">[439]TB!#REF!</definedName>
    <definedName name="TB30e1aeb6_5d4d_44d8_b142_9ead4e63d3e8" hidden="1">[441]TB!#REF!</definedName>
    <definedName name="TB312c1b03_96dc_4b93_89d4_2f2c54dc83ff" hidden="1">'[438]BS, PL'!#REF!</definedName>
    <definedName name="TB313f9bcd_5982_4a3e_bb72_df6de7c58bba" hidden="1">[439]TB!#REF!</definedName>
    <definedName name="TB31640d4d_1ba9_4bf6_bfc7_268fdb636750" hidden="1">[439]TB!#REF!</definedName>
    <definedName name="TB31f62d6e_bbd0_48fe_aea8_f983f038484e" localSheetId="20" hidden="1">#REF!</definedName>
    <definedName name="TB31f62d6e_bbd0_48fe_aea8_f983f038484e" hidden="1">#REF!</definedName>
    <definedName name="TB3215e076_25b9_4f92_97ba_dbed55b472f0" hidden="1">'[438]BS, PL'!#REF!</definedName>
    <definedName name="TB321b76b1_d51d_473e_9a51_800f11bb8f24" hidden="1">'[438]BS, PL'!#REF!</definedName>
    <definedName name="TB32333145_d621_40e8_976b_fe67140b2d2b" localSheetId="20" hidden="1">#REF!</definedName>
    <definedName name="TB32333145_d621_40e8_976b_fe67140b2d2b" hidden="1">#REF!</definedName>
    <definedName name="TB3242e456_7496_43a2_93f2_02160342fe28" hidden="1">[439]TB!#REF!</definedName>
    <definedName name="TB326afdfe_0bc0_471b_9eb5_56edeb8f0493" hidden="1">[439]TB!#REF!</definedName>
    <definedName name="TB32de0803_1212_4287_8660_158a754fb532" hidden="1">'[438]BS, PL'!#REF!</definedName>
    <definedName name="TB32f14a6b_44b4_46ba_81df_a3cb7b3858e4" hidden="1">'[438]BS, PL'!#REF!</definedName>
    <definedName name="TB32f74e96_61a8_4dfe_81c0_0c07be7c1c3a" hidden="1">'[438]BS, PL'!#REF!</definedName>
    <definedName name="TB3344a93b_faac_4908_bcbf_56ecddda10c0" hidden="1">'[438]BS, PL'!#REF!</definedName>
    <definedName name="TB33520856_b4cb_48e4_b566_d4ee24a31a17" hidden="1">[439]TB!#REF!</definedName>
    <definedName name="TB336844e1_50e8_4c43_881b_198c334a721b" hidden="1">[439]TB!#REF!</definedName>
    <definedName name="TB3370c5b7_e60b_4c10_9e10_c436b4f5c821" localSheetId="20" hidden="1">#REF!</definedName>
    <definedName name="TB3370c5b7_e60b_4c10_9e10_c436b4f5c821" hidden="1">#REF!</definedName>
    <definedName name="TB34010479_c957_4246_af73_0b241d970919" hidden="1">[439]TB!#REF!</definedName>
    <definedName name="TB3429720a_c8b8_41cd_a950_468293906de2" hidden="1">'[438]BS, PL'!#REF!</definedName>
    <definedName name="TB34b3932b_2da3_4210_824c_3293c3f6479e" localSheetId="20" hidden="1">#REF!</definedName>
    <definedName name="TB34b3932b_2da3_4210_824c_3293c3f6479e" hidden="1">#REF!</definedName>
    <definedName name="TB34b61f09_0f1a_4ac3_9369_84e245aefcc0" hidden="1">'[438]BS, PL'!#REF!</definedName>
    <definedName name="TB34ba460c_584a_41aa_bf99_3f7c31ccb23c" hidden="1">[439]TB!#REF!</definedName>
    <definedName name="TB34ef36dd_7950_45c1_8189_2ee8311b5f10" localSheetId="20" hidden="1">#REF!</definedName>
    <definedName name="TB34ef36dd_7950_45c1_8189_2ee8311b5f10" hidden="1">#REF!</definedName>
    <definedName name="TB3570e19b_8e89_4cad_8f55_4b76553fdce1" localSheetId="20" hidden="1">#REF!</definedName>
    <definedName name="TB3570e19b_8e89_4cad_8f55_4b76553fdce1" hidden="1">#REF!</definedName>
    <definedName name="TB35c1e7e7_5654_4f67_ab22_ba2fd1e6fece" localSheetId="20" hidden="1">'[438]BS, PL'!#REF!</definedName>
    <definedName name="TB35c1e7e7_5654_4f67_ab22_ba2fd1e6fece" hidden="1">'[438]BS, PL'!#REF!</definedName>
    <definedName name="TB35c225a3_351e_40e6_b75c_4acb8b2e392f" localSheetId="20" hidden="1">[439]TB!#REF!</definedName>
    <definedName name="TB35c225a3_351e_40e6_b75c_4acb8b2e392f" hidden="1">[439]TB!#REF!</definedName>
    <definedName name="TB35d383e3_16b8_4106_8523_064a0a85cfb3" hidden="1">[439]TB!#REF!</definedName>
    <definedName name="TB364c1076_a38a_4fc4_9e58_ac3a8480f357" hidden="1">[439]TB!#REF!</definedName>
    <definedName name="TB3650a794_850f_44dc_84df_bd679a264751" hidden="1">'[438]BS, PL'!#REF!</definedName>
    <definedName name="TB3650e5fa_cd58_4708_b335_457d0b806988" hidden="1">'[438]BS, PL'!#REF!</definedName>
    <definedName name="TB36603856_03f2_485a_a029_a26e9d331944" hidden="1">'[438]BS, PL'!#REF!</definedName>
    <definedName name="TB366ac6a8_cb1f_413d_889a_320883a7a547" localSheetId="20" hidden="1">#REF!</definedName>
    <definedName name="TB366ac6a8_cb1f_413d_889a_320883a7a547" hidden="1">#REF!</definedName>
    <definedName name="TB3672a317_f65e_49eb_96b4_de85173620dc" localSheetId="20" hidden="1">#REF!</definedName>
    <definedName name="TB3672a317_f65e_49eb_96b4_de85173620dc" hidden="1">#REF!</definedName>
    <definedName name="TB369c8b2a_8953_4932_b612_69ed3e41d565" localSheetId="20" hidden="1">'[438]BS, PL'!#REF!</definedName>
    <definedName name="TB369c8b2a_8953_4932_b612_69ed3e41d565" hidden="1">'[438]BS, PL'!#REF!</definedName>
    <definedName name="TB36bf1705_621f_451c_ba06_46ef0ddb26e5" localSheetId="20" hidden="1">#REF!</definedName>
    <definedName name="TB36bf1705_621f_451c_ba06_46ef0ddb26e5" hidden="1">#REF!</definedName>
    <definedName name="TB3718834c_0019_4489_967d_8f91b4b83ea6" localSheetId="20" hidden="1">[441]TB!#REF!</definedName>
    <definedName name="TB3718834c_0019_4489_967d_8f91b4b83ea6" hidden="1">[441]TB!#REF!</definedName>
    <definedName name="TB373dc1d5_28eb_439a_8786_be20a9662c48" localSheetId="20" hidden="1">[439]TB!#REF!</definedName>
    <definedName name="TB373dc1d5_28eb_439a_8786_be20a9662c48" hidden="1">[439]TB!#REF!</definedName>
    <definedName name="TB3768fb33_3d7a_4056_b9a9_f8695fd7d044" localSheetId="20" hidden="1">#REF!</definedName>
    <definedName name="TB3768fb33_3d7a_4056_b9a9_f8695fd7d044" hidden="1">#REF!</definedName>
    <definedName name="TB379f6c4c_404e_4814_98db_b17ce1d54668" localSheetId="20" hidden="1">'[438]BS, PL'!#REF!</definedName>
    <definedName name="TB379f6c4c_404e_4814_98db_b17ce1d54668" hidden="1">'[438]BS, PL'!#REF!</definedName>
    <definedName name="TB37aa1362_93b2_4730_99d3_cfe5d603c6ad" localSheetId="20" hidden="1">[439]TB!#REF!</definedName>
    <definedName name="TB37aa1362_93b2_4730_99d3_cfe5d603c6ad" hidden="1">[439]TB!#REF!</definedName>
    <definedName name="TB37c84ebe_c920_4804_8852_972acca5bfaf" localSheetId="20" hidden="1">#REF!</definedName>
    <definedName name="TB37c84ebe_c920_4804_8852_972acca5bfaf" hidden="1">#REF!</definedName>
    <definedName name="TB380f8ec8_149a_4bad_ad0f_7c596b6fe1c4" localSheetId="20" hidden="1">[439]TB!#REF!</definedName>
    <definedName name="TB380f8ec8_149a_4bad_ad0f_7c596b6fe1c4" hidden="1">[439]TB!#REF!</definedName>
    <definedName name="TB3889be9a_2df9_4fd1_887d_0cfe92e83ddc" localSheetId="20" hidden="1">'[438]BS, PL'!#REF!</definedName>
    <definedName name="TB3889be9a_2df9_4fd1_887d_0cfe92e83ddc" hidden="1">'[438]BS, PL'!#REF!</definedName>
    <definedName name="TB38a0ca80_2521_48a9_a7c2_e341aa0b5f20" localSheetId="20" hidden="1">[440]CF!#REF!</definedName>
    <definedName name="TB38a0ca80_2521_48a9_a7c2_e341aa0b5f20" hidden="1">[440]CF!#REF!</definedName>
    <definedName name="TB38a86cde_545c_4f86_918b_74649b894047" localSheetId="20" hidden="1">#REF!</definedName>
    <definedName name="TB38a86cde_545c_4f86_918b_74649b894047" hidden="1">#REF!</definedName>
    <definedName name="TB38bc2ace_e442_4188_ab04_d2ec395ac5a2" localSheetId="20" hidden="1">'[438]BS, PL'!#REF!</definedName>
    <definedName name="TB38bc2ace_e442_4188_ab04_d2ec395ac5a2" hidden="1">'[438]BS, PL'!#REF!</definedName>
    <definedName name="TB38eee857_e776_4e5c_9a99_8fb013bedc58" localSheetId="20" hidden="1">[439]TB!#REF!</definedName>
    <definedName name="TB38eee857_e776_4e5c_9a99_8fb013bedc58" hidden="1">[439]TB!#REF!</definedName>
    <definedName name="TB38f56cf5_73b6_42bd_aa14_dbcd12586c4b" localSheetId="20" hidden="1">#REF!</definedName>
    <definedName name="TB38f56cf5_73b6_42bd_aa14_dbcd12586c4b" hidden="1">#REF!</definedName>
    <definedName name="TB38f5cae2_47ef_4270_aeaa_e11112d9f492" localSheetId="20" hidden="1">#REF!</definedName>
    <definedName name="TB38f5cae2_47ef_4270_aeaa_e11112d9f492" hidden="1">#REF!</definedName>
    <definedName name="TB39125827_fd51_4964_99fa_5d1ed146424e" localSheetId="20" hidden="1">'[438]BS, PL'!#REF!</definedName>
    <definedName name="TB39125827_fd51_4964_99fa_5d1ed146424e" hidden="1">'[438]BS, PL'!#REF!</definedName>
    <definedName name="TB3971d8b9_2f54_4293_8b31_738e8f262abc" localSheetId="20" hidden="1">#REF!</definedName>
    <definedName name="TB3971d8b9_2f54_4293_8b31_738e8f262abc" hidden="1">#REF!</definedName>
    <definedName name="TB398a0aeb_729f_41d0_a500_9cf7ffc5ae9c" localSheetId="20" hidden="1">'[438]BS, PL'!#REF!</definedName>
    <definedName name="TB398a0aeb_729f_41d0_a500_9cf7ffc5ae9c" hidden="1">'[438]BS, PL'!#REF!</definedName>
    <definedName name="TB3a508930_ba0a_4dd3_a303_6178670cdd08" localSheetId="20" hidden="1">#REF!</definedName>
    <definedName name="TB3a508930_ba0a_4dd3_a303_6178670cdd08" hidden="1">#REF!</definedName>
    <definedName name="TB3a5981df_867b_4fc9_86b3_d921ea6624f0" localSheetId="20" hidden="1">'[438]BS, PL'!#REF!</definedName>
    <definedName name="TB3a5981df_867b_4fc9_86b3_d921ea6624f0" hidden="1">'[438]BS, PL'!#REF!</definedName>
    <definedName name="TB3a76b1e7_053a_492e_a6aa_2ea6f171c815" localSheetId="20" hidden="1">[440]CF!#REF!</definedName>
    <definedName name="TB3a76b1e7_053a_492e_a6aa_2ea6f171c815" hidden="1">[440]CF!#REF!</definedName>
    <definedName name="TB3a8df794_4e40_499e_8ca0_ba9522e99af6" localSheetId="20" hidden="1">'[438]BS, PL'!#REF!</definedName>
    <definedName name="TB3a8df794_4e40_499e_8ca0_ba9522e99af6" hidden="1">'[438]BS, PL'!#REF!</definedName>
    <definedName name="TB3b0d30e8_b0d5_4800_b5ce_9067cfb2d044" localSheetId="20" hidden="1">#REF!</definedName>
    <definedName name="TB3b0d30e8_b0d5_4800_b5ce_9067cfb2d044" hidden="1">#REF!</definedName>
    <definedName name="TB3b3cf57f_77c7_46a4_bdbf_a6af9bd7aa64" localSheetId="20" hidden="1">[439]TB!#REF!</definedName>
    <definedName name="TB3b3cf57f_77c7_46a4_bdbf_a6af9bd7aa64" hidden="1">[439]TB!#REF!</definedName>
    <definedName name="TB3bf0f8ac_e8b0_4447_a5e9_ba6e4c2fb7d2" localSheetId="20" hidden="1">[439]TB!#REF!</definedName>
    <definedName name="TB3bf0f8ac_e8b0_4447_a5e9_ba6e4c2fb7d2" hidden="1">[439]TB!#REF!</definedName>
    <definedName name="TB3c11f436_6d1d_4137_8a2b_9dba79924393" localSheetId="20" hidden="1">[439]TB!#REF!</definedName>
    <definedName name="TB3c11f436_6d1d_4137_8a2b_9dba79924393" hidden="1">[439]TB!#REF!</definedName>
    <definedName name="TB3cd8568d_678c_487f_aac6_6d1f0c372a32" localSheetId="20" hidden="1">#REF!</definedName>
    <definedName name="TB3cd8568d_678c_487f_aac6_6d1f0c372a32" hidden="1">#REF!</definedName>
    <definedName name="TB3d6f0757_46d2_476e_ac68_5981a1d354fe" localSheetId="20" hidden="1">[442]BS_15!#REF!</definedName>
    <definedName name="TB3d6f0757_46d2_476e_ac68_5981a1d354fe" hidden="1">[442]BS_15!#REF!</definedName>
    <definedName name="TB3d842b57_bc6d_4c8e_a610_33ca379a030a" localSheetId="20" hidden="1">[439]TB!#REF!</definedName>
    <definedName name="TB3d842b57_bc6d_4c8e_a610_33ca379a030a" hidden="1">[439]TB!#REF!</definedName>
    <definedName name="TB3df8ca6e_fcd4_480f_91b3_a511c701c751" hidden="1">[439]TB!#REF!</definedName>
    <definedName name="TB3e1c029f_6a76_46ec_a1ca_b2872556796c" hidden="1">'[438]BS, PL'!#REF!</definedName>
    <definedName name="TB3e8e7cbf_1153_44a8_a2bb_4f5a4e1aee92" hidden="1">'[438]BS, PL'!#REF!</definedName>
    <definedName name="TB3ea94c13_427f_443a_bd84_dcb9f1973610" hidden="1">'[438]BS, PL'!#REF!</definedName>
    <definedName name="TB3eb00fea_b1b8_46e0_887a_6591b4ee4e57" hidden="1">[439]TB!#REF!</definedName>
    <definedName name="TB3f038e8a_dc08_4720_b86f_765e131e5d2a" hidden="1">'[438]BS, PL'!#REF!</definedName>
    <definedName name="TB3f581926_49ac_4401_8146_c99aee2034b1" hidden="1">'[438]BS, PL'!#REF!</definedName>
    <definedName name="TB3f637013_c368_4f97_977c_21d4d7980be9" hidden="1">'[438]BS, PL'!#REF!</definedName>
    <definedName name="TB3f8db29c_66e3_4119_97ae_7f3973ba44bf" localSheetId="20" hidden="1">#REF!</definedName>
    <definedName name="TB3f8db29c_66e3_4119_97ae_7f3973ba44bf" hidden="1">#REF!</definedName>
    <definedName name="TB3fc77c97_36a7_436d_b0d1_a5773552d9cd" hidden="1">[439]TB!#REF!</definedName>
    <definedName name="TB3fd09f8f_08e4_415e_8c14_cc5339415c1a" hidden="1">'[438]BS, PL'!#REF!</definedName>
    <definedName name="TB3fda457b_6cfd_4dc3_bd29_ba603672f502" localSheetId="20" hidden="1">#REF!</definedName>
    <definedName name="TB3fda457b_6cfd_4dc3_bd29_ba603672f502" hidden="1">#REF!</definedName>
    <definedName name="TB3ff52993_495d_41a0_8de6_c84cb1056752" localSheetId="20" hidden="1">#REF!</definedName>
    <definedName name="TB3ff52993_495d_41a0_8de6_c84cb1056752" hidden="1">#REF!</definedName>
    <definedName name="TB40052ff9_a5a4_4123_912c_29ce2f90cde1" localSheetId="20" hidden="1">[441]TB!#REF!</definedName>
    <definedName name="TB40052ff9_a5a4_4123_912c_29ce2f90cde1" hidden="1">[441]TB!#REF!</definedName>
    <definedName name="TB40326977_22d6_4772_b189_136c2e0b6318" localSheetId="20" hidden="1">[441]TB!#REF!</definedName>
    <definedName name="TB40326977_22d6_4772_b189_136c2e0b6318" hidden="1">[441]TB!#REF!</definedName>
    <definedName name="TB40468eba_6364_40c2_8cc9_aec1ab52e152" hidden="1">[440]CF!#REF!</definedName>
    <definedName name="TB408828b5_c20e_427c_bdd7_6265db5f14fd" hidden="1">[441]TB!#REF!</definedName>
    <definedName name="TB408c6b81_1528_43f9_8c4a_72a506ddd73f" hidden="1">[439]TB!#REF!</definedName>
    <definedName name="TB409898f6_d771_441b_8e4d_45573e6f4185" localSheetId="20" hidden="1">#REF!</definedName>
    <definedName name="TB409898f6_d771_441b_8e4d_45573e6f4185" hidden="1">#REF!</definedName>
    <definedName name="TB40d92faa_faa2_4d58_8f18_714094289adc" hidden="1">'[438]BS, PL'!#REF!</definedName>
    <definedName name="TB40f34f19_254a_4619_80e7_95e6eee62c98" hidden="1">[439]TB!#REF!</definedName>
    <definedName name="TB4100dfaf_07ba_49dd_b518_3334ed4b11c1" hidden="1">[439]TB!#REF!</definedName>
    <definedName name="TB4172e3b7_9068_42e5_88fa_393a31296a18" hidden="1">[440]CF!#REF!</definedName>
    <definedName name="TB4193e2aa_0829_4347_a123_6f9a653924b4" hidden="1">'[438]BS, PL'!#REF!</definedName>
    <definedName name="TB41b21404_69b1_4925_b33c_e413f4866fe2" hidden="1">'[438]BS, PL'!#REF!</definedName>
    <definedName name="TB428a7599_2c97_4505_b437_8193f88da3a0" hidden="1">'[438]BS, PL'!#REF!</definedName>
    <definedName name="TB429853ea_3737_4498_9f1a_d42123ef449d" hidden="1">[441]TB!#REF!</definedName>
    <definedName name="TB4305a95a_fba1_4b8f_b24f_e3cd2c6a8495" localSheetId="20" hidden="1">#REF!</definedName>
    <definedName name="TB4305a95a_fba1_4b8f_b24f_e3cd2c6a8495" hidden="1">#REF!</definedName>
    <definedName name="TB43254ebc_0b71_43dc_9464_41cb790d868e" hidden="1">[439]TB!#REF!</definedName>
    <definedName name="TB43d609a4_1bac_4569_84aa_fd49f30584da" hidden="1">[439]TB!#REF!</definedName>
    <definedName name="TB4406c945_7620_4774_8f5d_46503bf0e1d6" localSheetId="20" hidden="1">#REF!</definedName>
    <definedName name="TB4406c945_7620_4774_8f5d_46503bf0e1d6" hidden="1">#REF!</definedName>
    <definedName name="TB44275244_b658_4512_aa64_a367a20773d9" localSheetId="20" hidden="1">#REF!</definedName>
    <definedName name="TB44275244_b658_4512_aa64_a367a20773d9" hidden="1">#REF!</definedName>
    <definedName name="TB443cc124_917c_4c7f_863b_e6e59517468a" localSheetId="20" hidden="1">[442]BS_15!#REF!</definedName>
    <definedName name="TB443cc124_917c_4c7f_863b_e6e59517468a" hidden="1">[442]BS_15!#REF!</definedName>
    <definedName name="TB44402ce5_cbf6_49f5_a614_d850e84bf3b9" localSheetId="20" hidden="1">'[438]BS, PL'!#REF!</definedName>
    <definedName name="TB44402ce5_cbf6_49f5_a614_d850e84bf3b9" hidden="1">'[438]BS, PL'!#REF!</definedName>
    <definedName name="TB446f4c9d_9e75_43b3_ac74_1ef565f33209" localSheetId="20" hidden="1">#REF!</definedName>
    <definedName name="TB446f4c9d_9e75_43b3_ac74_1ef565f33209" hidden="1">#REF!</definedName>
    <definedName name="TB44798a2c_6b51_4571_9a95_4598b47ac6d0" localSheetId="20" hidden="1">'[438]BS, PL'!#REF!</definedName>
    <definedName name="TB44798a2c_6b51_4571_9a95_4598b47ac6d0" hidden="1">'[438]BS, PL'!#REF!</definedName>
    <definedName name="TB448d9955_1bc0_4c47_902e_03bd49dd484b" localSheetId="20" hidden="1">'[438]BS, PL'!#REF!</definedName>
    <definedName name="TB448d9955_1bc0_4c47_902e_03bd49dd484b" hidden="1">'[438]BS, PL'!#REF!</definedName>
    <definedName name="TB45b563fc_a941_4350_9f3f_ddd7ee922e74" localSheetId="20" hidden="1">#REF!</definedName>
    <definedName name="TB45b563fc_a941_4350_9f3f_ddd7ee922e74" hidden="1">#REF!</definedName>
    <definedName name="TB45b8c2cb_33de_4f22_aedd_d40bc15782d8" localSheetId="20" hidden="1">#REF!</definedName>
    <definedName name="TB45b8c2cb_33de_4f22_aedd_d40bc15782d8" hidden="1">#REF!</definedName>
    <definedName name="TB45e3d65f_eb89_4f53_89d3_d101b2918284" localSheetId="20" hidden="1">'[438]BS, PL'!#REF!</definedName>
    <definedName name="TB45e3d65f_eb89_4f53_89d3_d101b2918284" hidden="1">'[438]BS, PL'!#REF!</definedName>
    <definedName name="TB45e9348f_c90d_4585_8906_390ab9b72a4e" localSheetId="20" hidden="1">#REF!</definedName>
    <definedName name="TB45e9348f_c90d_4585_8906_390ab9b72a4e" hidden="1">#REF!</definedName>
    <definedName name="TB45ea84b7_e5c4_48d4_8d49_c4a61fb07821" localSheetId="20" hidden="1">#REF!</definedName>
    <definedName name="TB45ea84b7_e5c4_48d4_8d49_c4a61fb07821" hidden="1">#REF!</definedName>
    <definedName name="TB46198348_a0bc_474a_a01c_2454af3c9edf" localSheetId="20" hidden="1">[443]도급공사수익_국내!#REF!</definedName>
    <definedName name="TB46198348_a0bc_474a_a01c_2454af3c9edf" hidden="1">[443]도급공사수익_국내!#REF!</definedName>
    <definedName name="TB465cb5f8_c723_4567_bd5e_f7f7baea570d" localSheetId="20" hidden="1">'[438]BS, PL'!#REF!</definedName>
    <definedName name="TB465cb5f8_c723_4567_bd5e_f7f7baea570d" hidden="1">'[438]BS, PL'!#REF!</definedName>
    <definedName name="TB470772ba_c5d1_412b_baa4_afa5e8d35b36" localSheetId="20" hidden="1">'[438]BS, PL'!#REF!</definedName>
    <definedName name="TB470772ba_c5d1_412b_baa4_afa5e8d35b36" hidden="1">'[438]BS, PL'!#REF!</definedName>
    <definedName name="TB47446708_fc84_435c_b46e_684e5175d3bc" localSheetId="20" hidden="1">[439]TB!#REF!</definedName>
    <definedName name="TB47446708_fc84_435c_b46e_684e5175d3bc" hidden="1">[439]TB!#REF!</definedName>
    <definedName name="TB47894dff_5a25_49ad_9f5f_2d328e00c54f" localSheetId="20" hidden="1">[439]TB!#REF!</definedName>
    <definedName name="TB47894dff_5a25_49ad_9f5f_2d328e00c54f" hidden="1">[439]TB!#REF!</definedName>
    <definedName name="TB480d2abf_2ec5_463d_a8ec_73af0a5fa704" hidden="1">[440]CF!#REF!</definedName>
    <definedName name="TB483dce4a_e031_424b_84ed_aff62cde7d3c" hidden="1">[439]TB!#REF!</definedName>
    <definedName name="TB4893b9a0_d8db_4954_a303_5e878d9e758f" hidden="1">[441]TB!#REF!</definedName>
    <definedName name="TB48a7bbe9_9ca6_479e_824a_29afbbe8c8e1" hidden="1">[440]CF!#REF!</definedName>
    <definedName name="TB48cd0a3b_42c9_4824_a270_bfcd7594a4cb" hidden="1">[439]TB!#REF!</definedName>
    <definedName name="TB48f8b383_84fc_4abf_ad19_f02b0680a48e" localSheetId="20" hidden="1">#REF!</definedName>
    <definedName name="TB48f8b383_84fc_4abf_ad19_f02b0680a48e" hidden="1">#REF!</definedName>
    <definedName name="TB4927a923_1c1d_45b6_854a_fd86c2e756bb" hidden="1">[439]TB!#REF!</definedName>
    <definedName name="TB49ae0492_58ab_44bb_85c4_2df21f49a366" localSheetId="20" hidden="1">#REF!</definedName>
    <definedName name="TB49ae0492_58ab_44bb_85c4_2df21f49a366" hidden="1">#REF!</definedName>
    <definedName name="TB4a3749e3_95d3_4350_bc13_155a6c2de535" hidden="1">'[438]BS, PL'!#REF!</definedName>
    <definedName name="TB4a709b37_b72d_4939_aae3_cc43a55d52ad" hidden="1">'[438]BS, PL'!#REF!</definedName>
    <definedName name="TB4abf0d04_a00a_4e3a_9214_cc8ea432b184" hidden="1">'[438]BS, PL'!#REF!</definedName>
    <definedName name="TB4ade47ee_cdf7_433c_b7a8_0379e68204f4" hidden="1">[439]TB!#REF!</definedName>
    <definedName name="TB4c10db90_2e5b_402d_ad6d_fd68e79737e4" hidden="1">[439]TB!#REF!</definedName>
    <definedName name="TB4c79746b_a5b1_490d_9e0a_dc32dd1affe0" hidden="1">'[438]BS, PL'!#REF!</definedName>
    <definedName name="TB4c79ee97_1f6b_4ae3_9c00_89f287a90e8d" localSheetId="20" hidden="1">#REF!</definedName>
    <definedName name="TB4c79ee97_1f6b_4ae3_9c00_89f287a90e8d" hidden="1">#REF!</definedName>
    <definedName name="TB4c9af90b_707d_4738_a7fe_6f1cf935773e" hidden="1">'[438]BS, PL'!#REF!</definedName>
    <definedName name="TB4cff6e4d_5be3_479e_9a4b_e47ede5cceea" hidden="1">[441]TB!#REF!</definedName>
    <definedName name="TB4e9eb8bc_bcf1_4c3f_b524_d38421b5145b" hidden="1">'[438]BS, PL'!#REF!</definedName>
    <definedName name="TB4edf6196_c1ea_42dd_b4f3_96f5fbff3c7d" localSheetId="20" hidden="1">#REF!</definedName>
    <definedName name="TB4edf6196_c1ea_42dd_b4f3_96f5fbff3c7d" hidden="1">#REF!</definedName>
    <definedName name="TB4ee59c63_3e4d_4ee4_b178_6978a5e2521e" hidden="1">'[438]BS, PL'!#REF!</definedName>
    <definedName name="TB4f4017e5_94b4_4c9a_9bd3_5e70c63eff5d" hidden="1">[441]TB!#REF!</definedName>
    <definedName name="TB4f5deefb_2db9_4201_99b3_47cbf5c5946e" hidden="1">[439]TB!#REF!</definedName>
    <definedName name="TB4f7ddb30_624e_44e4_90ac_fdc3b9139774" localSheetId="20" hidden="1">#REF!</definedName>
    <definedName name="TB4f7ddb30_624e_44e4_90ac_fdc3b9139774" hidden="1">#REF!</definedName>
    <definedName name="TB4faf9096_eef3_4786_a013_2bc2098adc5e" localSheetId="20" hidden="1">#REF!</definedName>
    <definedName name="TB4faf9096_eef3_4786_a013_2bc2098adc5e" hidden="1">#REF!</definedName>
    <definedName name="TB4fd5c7f0_4dd9_42b8_a228_69243f9427be" localSheetId="20" hidden="1">'[438]BS, PL'!#REF!</definedName>
    <definedName name="TB4fd5c7f0_4dd9_42b8_a228_69243f9427be" hidden="1">'[438]BS, PL'!#REF!</definedName>
    <definedName name="TB513c04d9_1d4c_4634_8dd3_1f7937ca9ec4" localSheetId="20" hidden="1">[439]TB!#REF!</definedName>
    <definedName name="TB513c04d9_1d4c_4634_8dd3_1f7937ca9ec4" hidden="1">[439]TB!#REF!</definedName>
    <definedName name="TB51d79da9_1dd1_45ca_80fd_21c57a763df2" hidden="1">'[438]BS, PL'!#REF!</definedName>
    <definedName name="TB51dc5f9b_7fea_4014_9100_ebe4317d6e47" hidden="1">[439]TB!#REF!</definedName>
    <definedName name="TB51ea36f5_8e3d_4d8f_af33_96a6e1eace17" hidden="1">[439]TB!#REF!</definedName>
    <definedName name="TB52451c88_4a16_4ad0_a0b1_a2cf68500fe8" hidden="1">'[438]BS, PL'!#REF!</definedName>
    <definedName name="TB5276b9c6_d3e4_46e4_ab8e_7946a3b415db" hidden="1">[439]TB!#REF!</definedName>
    <definedName name="TB533a19e5_8063_4594_a79b_3a30266f2f31" hidden="1">'[438]BS, PL'!#REF!</definedName>
    <definedName name="TB5378a057_1e65_4861_b3d1_2326222275dc" hidden="1">'[438]BS, PL'!#REF!</definedName>
    <definedName name="TB53f6b313_ee35_44cd_b332_6f7221aa055b" hidden="1">'[438]BS, PL'!#REF!</definedName>
    <definedName name="TB545dc6e8_3ca8_49f4_a17d_5e60f5a35866" hidden="1">'[438]BS, PL'!#REF!</definedName>
    <definedName name="TB54d36aa5_0614_4906_ab55_2636d38aba3c" hidden="1">'[438]BS, PL'!#REF!</definedName>
    <definedName name="TB55963f36_f479_4d6f_ac81_86955b98caa1" hidden="1">'[438]BS, PL'!#REF!</definedName>
    <definedName name="TB5659f63b_0813_4390_ad24_9683a8358646" hidden="1">'[438]BS, PL'!#REF!</definedName>
    <definedName name="TB57057c73_1013_473a_b253_317d42878944" hidden="1">'[438]BS, PL'!#REF!</definedName>
    <definedName name="TB580feb7b_2b26_4f4c_8031_51bd41d904e2" hidden="1">[439]TB!#REF!</definedName>
    <definedName name="TB58129e7a_4fc2_4792_bc7d_f0f5bfa85de2" hidden="1">[439]TB!#REF!</definedName>
    <definedName name="TB581cc4dc_118b_4b46_ae20_53ea9fc50000" hidden="1">[439]TB!#REF!</definedName>
    <definedName name="TB58434e4b_85e7_4e19_a85c_8ba815729b24" hidden="1">[439]TB!#REF!</definedName>
    <definedName name="TB5882779e_629a_4192_8d8a_569c5ae6934c" localSheetId="20" hidden="1">#REF!</definedName>
    <definedName name="TB5882779e_629a_4192_8d8a_569c5ae6934c" hidden="1">#REF!</definedName>
    <definedName name="TB58c92b60_8eb1_4c62_acff_2e13023b1be1" hidden="1">'[438]BS, PL'!#REF!</definedName>
    <definedName name="TB59314194_8078_4cfc_9881_1fff323e15b1" hidden="1">'[438]BS, PL'!#REF!</definedName>
    <definedName name="TB595737c7_43cb_48eb_8c61_5c61aa018769" hidden="1">[439]TB!#REF!</definedName>
    <definedName name="TB59577c4e_aa08_46b1_b9f0_561dcf91ee8a" hidden="1">'[438]BS, PL'!#REF!</definedName>
    <definedName name="TB59b7d4fb_9a1d_4fb6_ab5c_ba081cdb6df5" hidden="1">[441]TB!#REF!</definedName>
    <definedName name="TB59dc4ec0_3314_43e1_a0cd_c3e0cf1659ed" localSheetId="20" hidden="1">#REF!</definedName>
    <definedName name="TB59dc4ec0_3314_43e1_a0cd_c3e0cf1659ed" hidden="1">#REF!</definedName>
    <definedName name="TB5a059c66_267a_4179_ae39_9a2a952cb632" hidden="1">'[438]BS, PL'!#REF!</definedName>
    <definedName name="TB5b2642b9_48f5_4708_8a3b_942c5bc44f01" hidden="1">'[438]BS, PL'!#REF!</definedName>
    <definedName name="TB5b61e8c8_754f_4d47_b19f_aece08b9fbcf" hidden="1">'[438]BS, PL'!#REF!</definedName>
    <definedName name="TB5b8b4efc_b8a6_4cca_ae0f_fc74e75c0f58" localSheetId="20" hidden="1">#REF!</definedName>
    <definedName name="TB5b8b4efc_b8a6_4cca_ae0f_fc74e75c0f58" hidden="1">#REF!</definedName>
    <definedName name="TB5c025349_93cb_4237_911c_44c37f1a712d" localSheetId="20" hidden="1">#REF!</definedName>
    <definedName name="TB5c025349_93cb_4237_911c_44c37f1a712d" hidden="1">#REF!</definedName>
    <definedName name="TB5c1ec852_e729_43b8_859f_4a1f676510c3" localSheetId="20" hidden="1">[439]TB!#REF!</definedName>
    <definedName name="TB5c1ec852_e729_43b8_859f_4a1f676510c3" hidden="1">[439]TB!#REF!</definedName>
    <definedName name="TB5c26c994_16b9_461f_af4d_1d3a83252564" localSheetId="20" hidden="1">#REF!</definedName>
    <definedName name="TB5c26c994_16b9_461f_af4d_1d3a83252564" hidden="1">#REF!</definedName>
    <definedName name="TB5cd2b3dc_907b_404c_98c4_eb9fc5cb6918" localSheetId="20" hidden="1">#REF!</definedName>
    <definedName name="TB5cd2b3dc_907b_404c_98c4_eb9fc5cb6918" hidden="1">#REF!</definedName>
    <definedName name="TB5cebdeb7_4f76_4a17_b21b_7f45bf6ba029" localSheetId="20" hidden="1">#REF!</definedName>
    <definedName name="TB5cebdeb7_4f76_4a17_b21b_7f45bf6ba029" hidden="1">#REF!</definedName>
    <definedName name="TB5d5704cb_b051_4022_add3_1ef1a1950ed0" localSheetId="20" hidden="1">[439]TB!#REF!</definedName>
    <definedName name="TB5d5704cb_b051_4022_add3_1ef1a1950ed0" hidden="1">[439]TB!#REF!</definedName>
    <definedName name="TB5d61ffb8_cdde_430c_852e_10f208d492de" localSheetId="20" hidden="1">#REF!</definedName>
    <definedName name="TB5d61ffb8_cdde_430c_852e_10f208d492de" hidden="1">#REF!</definedName>
    <definedName name="TB5e61b941_0b37_4eb2_b482_bcb7402e4122" localSheetId="20" hidden="1">#REF!</definedName>
    <definedName name="TB5e61b941_0b37_4eb2_b482_bcb7402e4122" hidden="1">#REF!</definedName>
    <definedName name="TB5e93d302_7126_4eb4_8ca0_4e0de3bcceec" localSheetId="20" hidden="1">[439]TB!#REF!</definedName>
    <definedName name="TB5e93d302_7126_4eb4_8ca0_4e0de3bcceec" hidden="1">[439]TB!#REF!</definedName>
    <definedName name="TB5f05a5c8_4148_451f_a691_6ada891e01b7" localSheetId="20" hidden="1">#REF!</definedName>
    <definedName name="TB5f05a5c8_4148_451f_a691_6ada891e01b7" hidden="1">#REF!</definedName>
    <definedName name="TB5f9ed748_3dd6_4005_9660_31244f5e4f89" localSheetId="20" hidden="1">[439]TB!#REF!</definedName>
    <definedName name="TB5f9ed748_3dd6_4005_9660_31244f5e4f89" hidden="1">[439]TB!#REF!</definedName>
    <definedName name="TB5fa5f2ba_9c13_4ef3_bee8_63d793da5393" localSheetId="20" hidden="1">'[438]BS, PL'!#REF!</definedName>
    <definedName name="TB5fa5f2ba_9c13_4ef3_bee8_63d793da5393" hidden="1">'[438]BS, PL'!#REF!</definedName>
    <definedName name="TB5fc020bf_755d_4810_9965_4751be8ac79e" localSheetId="20" hidden="1">'[438]BS, PL'!#REF!</definedName>
    <definedName name="TB5fc020bf_755d_4810_9965_4751be8ac79e" hidden="1">'[438]BS, PL'!#REF!</definedName>
    <definedName name="TB60443537_49ce_4305_b53d_9a93607640fc" localSheetId="20" hidden="1">#REF!</definedName>
    <definedName name="TB60443537_49ce_4305_b53d_9a93607640fc" hidden="1">#REF!</definedName>
    <definedName name="TB6060fcee_6d37_4a20_be0f_8ce7975c0e39" localSheetId="20" hidden="1">[439]TB!#REF!</definedName>
    <definedName name="TB6060fcee_6d37_4a20_be0f_8ce7975c0e39" hidden="1">[439]TB!#REF!</definedName>
    <definedName name="TB6075253a_0c7f_48d6_959b_25032450168f" localSheetId="20" hidden="1">'[438]BS, PL'!#REF!</definedName>
    <definedName name="TB6075253a_0c7f_48d6_959b_25032450168f" hidden="1">'[438]BS, PL'!#REF!</definedName>
    <definedName name="TB607c37fe_cff6_4304_8ede_ad77a01ee8ba" hidden="1">[439]TB!#REF!</definedName>
    <definedName name="TB60d6448c_5175_4e99_a6fe_0a591dba231a" hidden="1">'[438]BS, PL'!#REF!</definedName>
    <definedName name="TB6146d7b1_7db4_4082_9b74_076d03f3f843" hidden="1">'[438]BS, PL'!#REF!</definedName>
    <definedName name="TB615d5546_2d4b_4d1e_a5da_7281e3ef7fda" hidden="1">'[438]BS, PL'!#REF!</definedName>
    <definedName name="TB6217a2bc_2b90_4a57_82d0_9156146c027f" hidden="1">[439]TB!#REF!</definedName>
    <definedName name="TB622a4e5e_3306_46ca_8c8a_c57188c71080" hidden="1">'[438]BS, PL'!#REF!</definedName>
    <definedName name="TB62488b36_48d3_448b_9ca8_d87784df5930" hidden="1">[440]CF!#REF!</definedName>
    <definedName name="TB6280d543_8774_4405_b682_311da1957d74" localSheetId="20" hidden="1">#REF!</definedName>
    <definedName name="TB6280d543_8774_4405_b682_311da1957d74" hidden="1">#REF!</definedName>
    <definedName name="TB62aeeac4_1151_4218_bec6_f014e2dd353c" hidden="1">[440]CF!#REF!</definedName>
    <definedName name="TB63835cbe_1103_45dd_8bea_e43fa8cbb2a7" localSheetId="20" hidden="1">#REF!</definedName>
    <definedName name="TB63835cbe_1103_45dd_8bea_e43fa8cbb2a7" hidden="1">#REF!</definedName>
    <definedName name="TB638d8db0_5d30_4f4c_9092_ce639702df02" hidden="1">[439]TB!#REF!</definedName>
    <definedName name="TB63fe42ae_4659_4d17_a19e_75ab97844ed6" hidden="1">'[438]BS, PL'!#REF!</definedName>
    <definedName name="TB645c43c6_f2be_4f31_b323_7b7dd3f92558" localSheetId="20" hidden="1">#REF!</definedName>
    <definedName name="TB645c43c6_f2be_4f31_b323_7b7dd3f92558" hidden="1">#REF!</definedName>
    <definedName name="TB6460bbc3_2fec_4c7a_aa59_8ff11e0c3e14" hidden="1">[439]TB!#REF!</definedName>
    <definedName name="TB6463282a_9d02_4434_ba69_c66cdbaf5662" hidden="1">[440]CF!#REF!</definedName>
    <definedName name="TB64759bba_6706_4f06_a034_0dd80fdad5da" hidden="1">[439]TB!#REF!</definedName>
    <definedName name="TB647bac51_4c46_409f_a3bc_3c71fb785116" localSheetId="20" hidden="1">#REF!</definedName>
    <definedName name="TB647bac51_4c46_409f_a3bc_3c71fb785116" hidden="1">#REF!</definedName>
    <definedName name="TB64b47d70_1d64_4a24_a66e_45834b8832ad" hidden="1">'[438]BS, PL'!#REF!</definedName>
    <definedName name="TB64c85ec1_4d59_431e_8c09_983e4e30b1be" hidden="1">[439]TB!#REF!</definedName>
    <definedName name="TB652abc55_5f55_4fa2_8475_205bd227fd5f" hidden="1">'[438]BS, PL'!#REF!</definedName>
    <definedName name="TB656f6cc2_58df_46ff_aa40_ce83cf84b27a" hidden="1">'[438]BS, PL'!#REF!</definedName>
    <definedName name="TB6587389a_5df5_4a39_a5d8_9831b20426b3" hidden="1">[439]TB!#REF!</definedName>
    <definedName name="TB6598a4fd_dc19_4608_b32c_f43875dea9eb" hidden="1">[439]TB!#REF!</definedName>
    <definedName name="TB65b14dfa_2dce_44f9_bbc4_f5a313b27000" hidden="1">'[438]BS, PL'!#REF!</definedName>
    <definedName name="TB65c28a99_bcf6_4d4b_9317_9ea764291d3e" hidden="1">'[438]BS, PL'!#REF!</definedName>
    <definedName name="TB65d31063_0cbc_4afd_bbd6_5fb1e0893485" hidden="1">[441]TB!#REF!</definedName>
    <definedName name="TB65ea4fef_4460_403e_a418_52d4d907237a" hidden="1">[439]TB!#REF!</definedName>
    <definedName name="TB65fa759c_d99d_47bb_a25a_b4d71dff2295" hidden="1">'[438]BS, PL'!#REF!</definedName>
    <definedName name="TB664abe1f_4d3a_4c28_8fbf_bd3662ea881e" hidden="1">'[438]BS, PL'!#REF!</definedName>
    <definedName name="TB667db874_504f_4d4c_bf96_ffb1a41ad47b" hidden="1">'[438]BS, PL'!#REF!</definedName>
    <definedName name="TB67375cb1_0358_42d5_afc4_89d5c242ad2e" hidden="1">[439]TB!#REF!</definedName>
    <definedName name="TB675d6547_7fba_43b0_a93f_680388a35787" hidden="1">'[438]BS, PL'!#REF!</definedName>
    <definedName name="TB67843a7e_2017_41d8_b89d_3f25ad0967e6" hidden="1">[441]TB!#REF!</definedName>
    <definedName name="TB685f023e_6f0d_446e_b252_34f0168f37d3" hidden="1">[439]TB!#REF!</definedName>
    <definedName name="TB68630698_6cdf_4ab2_9b51_2bb18ea3fa17" hidden="1">[439]TB!#REF!</definedName>
    <definedName name="TB68cf604c_b239_4b90_b9c0_61ebe5df90fd" hidden="1">[440]CF!#REF!</definedName>
    <definedName name="TB68e03ad3_7df6_4c17_9e6e_f5e23cc7c44c" hidden="1">'[438]BS, PL'!#REF!</definedName>
    <definedName name="TB69d745f5_13db_40a4_a564_456578f85247" hidden="1">[441]TB!#REF!</definedName>
    <definedName name="TB69f08e22_dade_44ba_b614_294ff7ecc9a8" hidden="1">'[438]BS, PL'!#REF!</definedName>
    <definedName name="TB6a1a112a_b94d_41e7_ac96_f736b0c6f33e" hidden="1">'[438]BS, PL'!#REF!</definedName>
    <definedName name="TB6a41d6b6_2c80_4d62_9225_12a401662175" hidden="1">[441]TB!#REF!</definedName>
    <definedName name="TB6a6968f6_b0b8_4660_b628_0f77660a703c" hidden="1">'[438]BS, PL'!#REF!</definedName>
    <definedName name="TB6a7fa1b2_c42c_4f66_8bf8_3fd4f36dee37" hidden="1">[439]TB!#REF!</definedName>
    <definedName name="TB6a8c02d7_2a02_4d21_9617_39c9277475e2" hidden="1">'[438]BS, PL'!#REF!</definedName>
    <definedName name="TB6adaaf78_c07e_4a40_ab27_123f10e00f4b" hidden="1">'[438]BS, PL'!#REF!</definedName>
    <definedName name="TB6b334c2a_5894_47ae_959d_7d4edb93ccd0" hidden="1">'[438]BS, PL'!#REF!</definedName>
    <definedName name="TB6b34d76c_0ac3_4149_8167_ab2a6400b438" localSheetId="20" hidden="1">#REF!</definedName>
    <definedName name="TB6b34d76c_0ac3_4149_8167_ab2a6400b438" hidden="1">#REF!</definedName>
    <definedName name="TB6b5336f4_d911_4f95_afcd_4c41c622c804" hidden="1">'[438]BS, PL'!#REF!</definedName>
    <definedName name="TB6b8e3571_b9f4_4369_90eb_55ddb2fd3586" hidden="1">[440]CF!#REF!</definedName>
    <definedName name="TB6bbd2170_8910_4bf9_88ea_b195cca72374" localSheetId="20" hidden="1">#REF!</definedName>
    <definedName name="TB6bbd2170_8910_4bf9_88ea_b195cca72374" hidden="1">#REF!</definedName>
    <definedName name="TB6bc92133_21a0_45d0_8411_f1b4e98af411" hidden="1">'[438]BS, PL'!#REF!</definedName>
    <definedName name="TB6c6090c4_0b08_4ece_891e_4405c972ae61" localSheetId="20" hidden="1">#REF!</definedName>
    <definedName name="TB6c6090c4_0b08_4ece_891e_4405c972ae61" hidden="1">#REF!</definedName>
    <definedName name="TB6c635d25_f502_4161_9df8_5bc79039055c" hidden="1">'[438]BS, PL'!#REF!</definedName>
    <definedName name="TB6c742a08_7d53_4aa1_aa4a_0386028ef78f" hidden="1">'[438]BS, PL'!#REF!</definedName>
    <definedName name="TB6c8497c5_ffe1_4668_9b69_6ca03cb51230" hidden="1">'[438]BS, PL'!#REF!</definedName>
    <definedName name="TB6cb1b604_db87_478e_bca8_a23aadbb1223" hidden="1">'[438]BS, PL'!#REF!</definedName>
    <definedName name="TB6cc36622_688b_4df6_8fa6_a3e45bd1e3e6" hidden="1">[441]TB!#REF!</definedName>
    <definedName name="TB6e117912_bde7_4232_a4e7_1c0abac368ff" hidden="1">[441]TB!#REF!</definedName>
    <definedName name="TB6e1f022a_d892_412b_9cd6_0ff3410cf4a0" hidden="1">[441]TB!#REF!</definedName>
    <definedName name="TB6e61e819_f5f1_4fa6_a3f4_bf64fde7b9f9" localSheetId="20" hidden="1">#REF!</definedName>
    <definedName name="TB6e61e819_f5f1_4fa6_a3f4_bf64fde7b9f9" hidden="1">#REF!</definedName>
    <definedName name="TB6e6e3ce2_1401_420b_965f_c97d773d1f86" hidden="1">'[438]BS, PL'!#REF!</definedName>
    <definedName name="TB6edb6d1a_7519_45a6_afd1_6686ce71bd0a" localSheetId="20" hidden="1">#REF!</definedName>
    <definedName name="TB6edb6d1a_7519_45a6_afd1_6686ce71bd0a" hidden="1">#REF!</definedName>
    <definedName name="TB6ee3423c_b89d_433d_bced_533887de7d73" hidden="1">'[438]BS, PL'!#REF!</definedName>
    <definedName name="TB6f35f8b2_3105_41d0_81c2_42705127c045" localSheetId="20" hidden="1">#REF!</definedName>
    <definedName name="TB6f35f8b2_3105_41d0_81c2_42705127c045" hidden="1">#REF!</definedName>
    <definedName name="TB6f65a15f_0e03_4aae_bd5f_4484920b2e2f" hidden="1">'[438]BS, PL'!#REF!</definedName>
    <definedName name="TB6fe6c94f_8ce2_4aea_86d3_6040096b0712" hidden="1">'[438]BS, PL'!#REF!</definedName>
    <definedName name="TB705c6359_d9c0_4a74_a642_273bddb9169d" hidden="1">[439]TB!#REF!</definedName>
    <definedName name="TB70b94679_4918_4c22_9928_ca05860afb89" hidden="1">'[438]BS, PL'!#REF!</definedName>
    <definedName name="TB70b9caa1_ea37_4d4d_8083_9a138b9002cb" hidden="1">[440]CF!#REF!</definedName>
    <definedName name="TB70c3a60e_2e51_4ac2_a110_a7026368d2fd" localSheetId="20" hidden="1">#REF!</definedName>
    <definedName name="TB70c3a60e_2e51_4ac2_a110_a7026368d2fd" hidden="1">#REF!</definedName>
    <definedName name="TB71420728_78f7_4635_9f8c_6ccc10aa7a02" localSheetId="20" hidden="1">#REF!</definedName>
    <definedName name="TB71420728_78f7_4635_9f8c_6ccc10aa7a02" hidden="1">#REF!</definedName>
    <definedName name="TB71b7e3c2_b610_4a1b_b624_2c69a432bfab" localSheetId="20" hidden="1">#REF!</definedName>
    <definedName name="TB71b7e3c2_b610_4a1b_b624_2c69a432bfab" hidden="1">#REF!</definedName>
    <definedName name="TB71f2da21_52f5_42f5_b1a4_1137f1367015" localSheetId="20" hidden="1">#REF!</definedName>
    <definedName name="TB71f2da21_52f5_42f5_b1a4_1137f1367015" hidden="1">#REF!</definedName>
    <definedName name="TB71fa2eaa_843b_4032_9ba2_86f590c4f5db" localSheetId="20" hidden="1">'[438]BS, PL'!#REF!</definedName>
    <definedName name="TB71fa2eaa_843b_4032_9ba2_86f590c4f5db" hidden="1">'[438]BS, PL'!#REF!</definedName>
    <definedName name="TB720cdce1_0fc1_4cc4_be61_f7119f403edf" localSheetId="20" hidden="1">[439]TB!#REF!</definedName>
    <definedName name="TB720cdce1_0fc1_4cc4_be61_f7119f403edf" hidden="1">[439]TB!#REF!</definedName>
    <definedName name="TB721f707a_a834_4654_bcd4_16be6a149b7b" localSheetId="20" hidden="1">#REF!</definedName>
    <definedName name="TB721f707a_a834_4654_bcd4_16be6a149b7b" hidden="1">#REF!</definedName>
    <definedName name="TB726d5618_77b5_467e_95a6_b9efcf5b2814" localSheetId="20" hidden="1">#REF!</definedName>
    <definedName name="TB726d5618_77b5_467e_95a6_b9efcf5b2814" hidden="1">#REF!</definedName>
    <definedName name="TB72a76033_099e_41b3_b570_037ea577c8ad" localSheetId="20" hidden="1">#REF!</definedName>
    <definedName name="TB72a76033_099e_41b3_b570_037ea577c8ad" hidden="1">#REF!</definedName>
    <definedName name="TB72d5d168_96b8_4bb7_96f1_2f9cdff445c1" localSheetId="20" hidden="1">[439]TB!#REF!</definedName>
    <definedName name="TB72d5d168_96b8_4bb7_96f1_2f9cdff445c1" hidden="1">[439]TB!#REF!</definedName>
    <definedName name="TB72f02e90_eb60_48bd_9a8c_d88b25486891" localSheetId="20" hidden="1">[439]TB!#REF!</definedName>
    <definedName name="TB72f02e90_eb60_48bd_9a8c_d88b25486891" hidden="1">[439]TB!#REF!</definedName>
    <definedName name="TB7304fafb_78c2_49df_ad6b_217c23b33336" localSheetId="20" hidden="1">[441]TB!#REF!</definedName>
    <definedName name="TB7304fafb_78c2_49df_ad6b_217c23b33336" hidden="1">[441]TB!#REF!</definedName>
    <definedName name="TB734728d9_eb39_495f_b360_c747ee4d8758" localSheetId="20" hidden="1">'[438]BS, PL'!#REF!</definedName>
    <definedName name="TB734728d9_eb39_495f_b360_c747ee4d8758" hidden="1">'[438]BS, PL'!#REF!</definedName>
    <definedName name="TB73fc3ea5_fb38_4e83_9887_bbb991e17f58" hidden="1">'[438]BS, PL'!#REF!</definedName>
    <definedName name="TB7410ca33_83ee_4e94_b756_cdf10ae6b10a" localSheetId="20" hidden="1">#REF!</definedName>
    <definedName name="TB7410ca33_83ee_4e94_b756_cdf10ae6b10a" hidden="1">#REF!</definedName>
    <definedName name="TB7425f722_df98_4107_8acb_267718702647" hidden="1">[440]CF!#REF!</definedName>
    <definedName name="TB742cef15_e920_4b93_92c0_8773c7ee8606" localSheetId="20" hidden="1">#REF!</definedName>
    <definedName name="TB742cef15_e920_4b93_92c0_8773c7ee8606" hidden="1">#REF!</definedName>
    <definedName name="TB745e381d_4b63_440a_ab43_18c87dd7e937" hidden="1">[441]TB!#REF!</definedName>
    <definedName name="TB749ae13c_df25_498a_8706_d4b814e1642f" hidden="1">[439]TB!#REF!</definedName>
    <definedName name="TB7521d12e_0028_4e72_b506_64c61f07688f" hidden="1">'[438]BS, PL'!#REF!</definedName>
    <definedName name="TB752a9f21_dd89_4ff6_a9c6_8a55e452c047" hidden="1">[441]TB!#REF!</definedName>
    <definedName name="TB7556f71f_64ab_4519_8a55_4af711e220eb" localSheetId="20" hidden="1">#REF!</definedName>
    <definedName name="TB7556f71f_64ab_4519_8a55_4af711e220eb" hidden="1">#REF!</definedName>
    <definedName name="TB75e3d784_f808_4c5c_ba87_f160bc23e793" hidden="1">[441]TB!#REF!</definedName>
    <definedName name="TB76547474_2007_41d5_ae4f_c1e835aaaa91" hidden="1">[439]TB!#REF!</definedName>
    <definedName name="TB76554d65_90ce_49ef_b1f7_b104cf902b82" hidden="1">'[438]BS, PL'!#REF!</definedName>
    <definedName name="TB769537df_ae2d_4b91_9b2d_f7535223c9e0" hidden="1">[439]TB!#REF!</definedName>
    <definedName name="TB77096844_f68e_4a12_8d74_1c6a7a9d5ea7" hidden="1">[439]TB!#REF!</definedName>
    <definedName name="TB77300956_285b_4d3b_b4e8_ab7a1a4e93dd" hidden="1">[440]CF!#REF!</definedName>
    <definedName name="TB7759b9ce_7aa7_462f_b58e_63affbc1b89f" hidden="1">[441]TB!#REF!</definedName>
    <definedName name="TB7787537d_8f86_49cb_9fec_7c8a21737b12" hidden="1">'[438]BS, PL'!#REF!</definedName>
    <definedName name="TB77d18b4d_00a6_486c_95f1_35f716def1a9" hidden="1">[441]TB!#REF!</definedName>
    <definedName name="TB77d38eb1_1420_4199_8347_a9164936eef0" hidden="1">'[438]BS, PL'!#REF!</definedName>
    <definedName name="TB77da034b_d8d0_42bc_918b_947e3820df98" hidden="1">[440]CF!#REF!</definedName>
    <definedName name="TB77fb0537_2894_43db_aa74_186cf53c5869" hidden="1">[439]TB!#REF!</definedName>
    <definedName name="TB782a745a_40d6_4444_b3e5_3a611cda7674" localSheetId="20" hidden="1">#REF!</definedName>
    <definedName name="TB782a745a_40d6_4444_b3e5_3a611cda7674" hidden="1">#REF!</definedName>
    <definedName name="TB78584378_54ff_4884_84ef_10e90bbc82ca" hidden="1">'[438]BS, PL'!#REF!</definedName>
    <definedName name="TB785e615d_707e_406b_9cd7_480ddeec861c" hidden="1">'[438]BS, PL'!#REF!</definedName>
    <definedName name="TB7867067e_cf05_4e4b_b3d9_73ba61cf51c5" hidden="1">[439]TB!#REF!</definedName>
    <definedName name="TB79271326_9f33_40d5_9129_f8b72432534a" localSheetId="20" hidden="1">#REF!</definedName>
    <definedName name="TB79271326_9f33_40d5_9129_f8b72432534a" hidden="1">#REF!</definedName>
    <definedName name="TB796d08d5_1d41_4dda_b856_fa302b1a728b" hidden="1">[443]도급공사수익_국내!#REF!</definedName>
    <definedName name="TB797879e3_592c_4815_9f5c_b1b3631da360" hidden="1">[439]TB!#REF!</definedName>
    <definedName name="TB79827f42_4c95_44a8_a9c1_e2032ada7f6d" hidden="1">'[438]BS, PL'!#REF!</definedName>
    <definedName name="TB7993e32c_1ed2_4aea_97a2_33ac4af3adfc" localSheetId="20" hidden="1">#REF!</definedName>
    <definedName name="TB7993e32c_1ed2_4aea_97a2_33ac4af3adfc" hidden="1">#REF!</definedName>
    <definedName name="TB79c1b004_84a7_4714_a8f9_49291cc96ade" hidden="1">[439]TB!#REF!</definedName>
    <definedName name="TB7a6f13d6_45a1_4e0c_8bde_5c8db4b7f0a3" hidden="1">'[438]BS, PL'!#REF!</definedName>
    <definedName name="TB7a8d3505_4c7b_44d1_abc1_e9bbbf342e8d" hidden="1">'[438]BS, PL'!#REF!</definedName>
    <definedName name="TB7a93b818_8e1a_400b_88a5_187454a9fb5a" localSheetId="20" hidden="1">#REF!</definedName>
    <definedName name="TB7a93b818_8e1a_400b_88a5_187454a9fb5a" hidden="1">#REF!</definedName>
    <definedName name="TB7ac6076a_9e1e_472e_8b90_b47bf2da4d5b" localSheetId="20" hidden="1">#REF!</definedName>
    <definedName name="TB7ac6076a_9e1e_472e_8b90_b47bf2da4d5b" hidden="1">#REF!</definedName>
    <definedName name="TB7bbfc49f_7dfb_414b_9736_1caef7cca974" localSheetId="20" hidden="1">[442]BS_15!#REF!</definedName>
    <definedName name="TB7bbfc49f_7dfb_414b_9736_1caef7cca974" hidden="1">[442]BS_15!#REF!</definedName>
    <definedName name="TB7bce1b01_770a_41f4_b3cf_c72d78c54f05" localSheetId="20" hidden="1">#REF!</definedName>
    <definedName name="TB7bce1b01_770a_41f4_b3cf_c72d78c54f05" hidden="1">#REF!</definedName>
    <definedName name="TB7c85af01_c30c_409c_bae7_3665de4f991d" localSheetId="20" hidden="1">[439]TB!#REF!</definedName>
    <definedName name="TB7c85af01_c30c_409c_bae7_3665de4f991d" hidden="1">[439]TB!#REF!</definedName>
    <definedName name="TB7cc1c86b_96b7_4975_87b7_8e322ad70518" localSheetId="20" hidden="1">#REF!</definedName>
    <definedName name="TB7cc1c86b_96b7_4975_87b7_8e322ad70518" hidden="1">#REF!</definedName>
    <definedName name="TB7d6b2035_edc1_4622_9df8_5189a452dcc8" localSheetId="20" hidden="1">#REF!</definedName>
    <definedName name="TB7d6b2035_edc1_4622_9df8_5189a452dcc8" hidden="1">#REF!</definedName>
    <definedName name="TB7d8bd02b_de25_4479_b08c_81b93340f618" localSheetId="20" hidden="1">#REF!</definedName>
    <definedName name="TB7d8bd02b_de25_4479_b08c_81b93340f618" hidden="1">#REF!</definedName>
    <definedName name="TB7de601a7_0ec6_4d5b_959a_4f0746c23888" localSheetId="20" hidden="1">'[438]BS, PL'!#REF!</definedName>
    <definedName name="TB7de601a7_0ec6_4d5b_959a_4f0746c23888" hidden="1">'[438]BS, PL'!#REF!</definedName>
    <definedName name="TB7e05ea1a_826d_424b_9f9d_4543e68c563e" localSheetId="20" hidden="1">#REF!</definedName>
    <definedName name="TB7e05ea1a_826d_424b_9f9d_4543e68c563e" hidden="1">#REF!</definedName>
    <definedName name="TB7e1455d2_e757_4f50_ac4b_77f56ea8c8d2" localSheetId="20" hidden="1">[439]TB!#REF!</definedName>
    <definedName name="TB7e1455d2_e757_4f50_ac4b_77f56ea8c8d2" hidden="1">[439]TB!#REF!</definedName>
    <definedName name="TB7e19af96_6f4b_4b51_ac39_c18d7cd3947d" localSheetId="20" hidden="1">'[438]BS, PL'!#REF!</definedName>
    <definedName name="TB7e19af96_6f4b_4b51_ac39_c18d7cd3947d" hidden="1">'[438]BS, PL'!#REF!</definedName>
    <definedName name="TB7e353725_6dbf_40d8_a68a_ab9c450edcab" localSheetId="20" hidden="1">#REF!</definedName>
    <definedName name="TB7e353725_6dbf_40d8_a68a_ab9c450edcab" hidden="1">#REF!</definedName>
    <definedName name="TB7e657dca_571c_4672_a48b_5bed17805cf6" localSheetId="20" hidden="1">[439]TB!#REF!</definedName>
    <definedName name="TB7e657dca_571c_4672_a48b_5bed17805cf6" hidden="1">[439]TB!#REF!</definedName>
    <definedName name="TB7e74d305_3549_4d59_8b32_274998010131" localSheetId="20" hidden="1">'[438]BS, PL'!#REF!</definedName>
    <definedName name="TB7e74d305_3549_4d59_8b32_274998010131" hidden="1">'[438]BS, PL'!#REF!</definedName>
    <definedName name="TB7ea3aed2_e15b_4149_bd91_b643e9d4231b" localSheetId="20" hidden="1">[439]TB!#REF!</definedName>
    <definedName name="TB7ea3aed2_e15b_4149_bd91_b643e9d4231b" hidden="1">[439]TB!#REF!</definedName>
    <definedName name="TB7eb68adc_79b3_4cdb_a965_6432d743eca7" localSheetId="20" hidden="1">[440]CF!#REF!</definedName>
    <definedName name="TB7eb68adc_79b3_4cdb_a965_6432d743eca7" hidden="1">[440]CF!#REF!</definedName>
    <definedName name="TB7ee22d35_08f3_491a_9206_18140c76c1bc" localSheetId="20" hidden="1">'[438]BS, PL'!#REF!</definedName>
    <definedName name="TB7ee22d35_08f3_491a_9206_18140c76c1bc" hidden="1">'[438]BS, PL'!#REF!</definedName>
    <definedName name="TB7eed28c0_eb70_4b1e_af67_b91508af89cb" localSheetId="20" hidden="1">#REF!</definedName>
    <definedName name="TB7eed28c0_eb70_4b1e_af67_b91508af89cb" hidden="1">#REF!</definedName>
    <definedName name="TB7f0e83fe_2aba_4f1b_be24_e970c96424f4" localSheetId="20" hidden="1">'[438]BS, PL'!#REF!</definedName>
    <definedName name="TB7f0e83fe_2aba_4f1b_be24_e970c96424f4" hidden="1">'[438]BS, PL'!#REF!</definedName>
    <definedName name="TB8001b17f_6380_462c_9530_d0ad4f400025" localSheetId="20" hidden="1">#REF!</definedName>
    <definedName name="TB8001b17f_6380_462c_9530_d0ad4f400025" hidden="1">#REF!</definedName>
    <definedName name="TB80e53eda_c5c9_4812_b796_8adf9500f4f8" localSheetId="20" hidden="1">#REF!</definedName>
    <definedName name="TB80e53eda_c5c9_4812_b796_8adf9500f4f8" hidden="1">#REF!</definedName>
    <definedName name="TB80f32031_55e9_4ad3_a500_44442096b40d" localSheetId="20" hidden="1">'[438]BS, PL'!#REF!</definedName>
    <definedName name="TB80f32031_55e9_4ad3_a500_44442096b40d" hidden="1">'[438]BS, PL'!#REF!</definedName>
    <definedName name="TB81c475f3_08f7_4a61_955a_e1ea0d10f894" localSheetId="20" hidden="1">'[438]BS, PL'!#REF!</definedName>
    <definedName name="TB81c475f3_08f7_4a61_955a_e1ea0d10f894" hidden="1">'[438]BS, PL'!#REF!</definedName>
    <definedName name="TB81f4a1d4_9c04_4685_99c9_07101c55349f" localSheetId="20" hidden="1">'[438]BS, PL'!#REF!</definedName>
    <definedName name="TB81f4a1d4_9c04_4685_99c9_07101c55349f" hidden="1">'[438]BS, PL'!#REF!</definedName>
    <definedName name="TB821b837a_bc3c_4786_a492_29fa863e672b" localSheetId="20" hidden="1">#REF!</definedName>
    <definedName name="TB821b837a_bc3c_4786_a492_29fa863e672b" hidden="1">#REF!</definedName>
    <definedName name="TB824e1158_3032_4c21_9042_1333b97d8417" localSheetId="20" hidden="1">'[438]BS, PL'!#REF!</definedName>
    <definedName name="TB824e1158_3032_4c21_9042_1333b97d8417" hidden="1">'[438]BS, PL'!#REF!</definedName>
    <definedName name="TB82dfc267_f920_4c3f_b040_4bb622006700" localSheetId="20" hidden="1">[439]TB!#REF!</definedName>
    <definedName name="TB82dfc267_f920_4c3f_b040_4bb622006700" hidden="1">[439]TB!#REF!</definedName>
    <definedName name="TB8351dfaa_4172_41c8_8be7_88a10970a472" localSheetId="20" hidden="1">[439]TB!#REF!</definedName>
    <definedName name="TB8351dfaa_4172_41c8_8be7_88a10970a472" hidden="1">[439]TB!#REF!</definedName>
    <definedName name="TB83878509_241d_4fae_8f76_156bd5cb4a13" localSheetId="20" hidden="1">[439]TB!#REF!</definedName>
    <definedName name="TB83878509_241d_4fae_8f76_156bd5cb4a13" hidden="1">[439]TB!#REF!</definedName>
    <definedName name="TB83bc6174_ded2_456f_aa39_4cfaa6302f20" hidden="1">'[438]BS, PL'!#REF!</definedName>
    <definedName name="TB859e0fa8_569c_42bd_ac6b_8cc75e71214e" localSheetId="20" hidden="1">#REF!</definedName>
    <definedName name="TB859e0fa8_569c_42bd_ac6b_8cc75e71214e" hidden="1">#REF!</definedName>
    <definedName name="TB85d31169_bc20_4068_8ca1_b3fac85b1911" hidden="1">[441]TB!#REF!</definedName>
    <definedName name="TB85dc9f66_b99a_43f1_ba0c_1b042c696616" hidden="1">[439]TB!#REF!</definedName>
    <definedName name="TB85fcc25c_11cb_4d70_87ff_3c7a50011bc1" hidden="1">'[438]BS, PL'!#REF!</definedName>
    <definedName name="TB8604807f_4e66_45af_9acc_abb42a860577" localSheetId="20" hidden="1">#REF!</definedName>
    <definedName name="TB8604807f_4e66_45af_9acc_abb42a860577" hidden="1">#REF!</definedName>
    <definedName name="TB8632b2fb_b407_4194_8a94_8d5b1bf774c3" hidden="1">'[438]BS, PL'!#REF!</definedName>
    <definedName name="TB863feb3d_be58_4433_9e9b_8eb3a2bdbb67" hidden="1">'[438]BS, PL'!#REF!</definedName>
    <definedName name="TB8662d1df_c570_4f12_9233_4e1fc698f3c5" hidden="1">[439]TB!#REF!</definedName>
    <definedName name="TB871bb0f4_695a_4ec6_9885_a3a871168ba3" hidden="1">'[438]BS, PL'!#REF!</definedName>
    <definedName name="TB87214f6b_f3a5_4bbe_9a42_1e01cf42faf6" hidden="1">'[438]BS, PL'!#REF!</definedName>
    <definedName name="TB8724081a_a9bd_4f2b_979a_eb8c98e58d00" hidden="1">[439]TB!#REF!</definedName>
    <definedName name="TB875ac5ac_bbda_4c0b_9ab8_93576fc22030" localSheetId="20" hidden="1">#REF!</definedName>
    <definedName name="TB875ac5ac_bbda_4c0b_9ab8_93576fc22030" hidden="1">#REF!</definedName>
    <definedName name="TB87824f4c_18ec_4a95_b9c2_5322a62ae49b" hidden="1">'[438]BS, PL'!#REF!</definedName>
    <definedName name="TB87a380ea_c7e9_47e0_8ff4_011564f48b25" localSheetId="20" hidden="1">#REF!</definedName>
    <definedName name="TB87a380ea_c7e9_47e0_8ff4_011564f48b25" hidden="1">#REF!</definedName>
    <definedName name="TB87a9f396_c4dc_42ea_94a4_29d6b4f855b5" hidden="1">'[438]BS, PL'!#REF!</definedName>
    <definedName name="TB8833306e_7ab2_43f7_b054_76e1594dcdb1" hidden="1">'[438]BS, PL'!#REF!</definedName>
    <definedName name="TB883de958_ce58_4bcb_b3c4_264354a540c2" localSheetId="20" hidden="1">#REF!</definedName>
    <definedName name="TB883de958_ce58_4bcb_b3c4_264354a540c2" hidden="1">#REF!</definedName>
    <definedName name="TB88614870_b110_4bcd_9c05_49a7c531a26c" hidden="1">[439]TB!#REF!</definedName>
    <definedName name="TB889d016e_11e8_4953_9243_5633c4f5bfb9" localSheetId="20" hidden="1">#REF!</definedName>
    <definedName name="TB889d016e_11e8_4953_9243_5633c4f5bfb9" hidden="1">#REF!</definedName>
    <definedName name="TB88ed7d17_d42f_4fbb_9676_30959bf8c2da" hidden="1">[440]CF!#REF!</definedName>
    <definedName name="TB88fb607a_3b6b_4368_b558_e508717213ad" hidden="1">'[438]BS, PL'!#REF!</definedName>
    <definedName name="TB890a4905_148a_4659_9f95_090b11b19731" hidden="1">[440]CF!#REF!</definedName>
    <definedName name="TB897e8ca7_3492_47ba_9d51_037c21900796" hidden="1">[439]TB!#REF!</definedName>
    <definedName name="TB89ed1daf_e96c_411a_badc_16c5fa1d3850" hidden="1">'[438]BS, PL'!#REF!</definedName>
    <definedName name="TB8a0c8256_3079_494d_97f7_ff3dcb57411e" localSheetId="20" hidden="1">#REF!</definedName>
    <definedName name="TB8a0c8256_3079_494d_97f7_ff3dcb57411e" hidden="1">#REF!</definedName>
    <definedName name="TB8a2ff263_5316_460b_85f5_94967a2554e5" hidden="1">[439]TB!#REF!</definedName>
    <definedName name="TB8a4704f6_4b0a_4c39_bc3c_06e23a6c051e" hidden="1">'[438]BS, PL'!#REF!</definedName>
    <definedName name="TB8ad4fc06_c673_4c64_b861_3d0ed2723463" hidden="1">[439]TB!#REF!</definedName>
    <definedName name="TB8aeaa64c_5d25_4663_8e09_0436a4439ae3" hidden="1">[439]TB!#REF!</definedName>
    <definedName name="TB8b645731_d96c_462f_a46f_a7e4732b2b3d" localSheetId="20" hidden="1">#REF!</definedName>
    <definedName name="TB8b645731_d96c_462f_a46f_a7e4732b2b3d" hidden="1">#REF!</definedName>
    <definedName name="TB8c0923fd_d878_482a_b3d4_439527bf79c7" hidden="1">[440]CF!#REF!</definedName>
    <definedName name="TB8c12656a_9998_4653_a10c_690f8fbf4d73" hidden="1">[439]TB!#REF!</definedName>
    <definedName name="TB8c2fca39_9e47_467e_810f_dc50b1693503" localSheetId="20" hidden="1">#REF!</definedName>
    <definedName name="TB8c2fca39_9e47_467e_810f_dc50b1693503" hidden="1">#REF!</definedName>
    <definedName name="TB8ccfb4ff_e08b_463b_854b_7808942823f8" hidden="1">'[438]BS, PL'!#REF!</definedName>
    <definedName name="TB8d199c64_33c6_4aab_a01f_b8905e50eb98" hidden="1">'[438]BS, PL'!#REF!</definedName>
    <definedName name="TB8d51a893_3135_45e6_9b26_668e76333d38" hidden="1">'[438]BS, PL'!#REF!</definedName>
    <definedName name="TB8d6b07e0_a878_44fc_a828_2521c7c24241" localSheetId="20" hidden="1">#REF!</definedName>
    <definedName name="TB8d6b07e0_a878_44fc_a828_2521c7c24241" hidden="1">#REF!</definedName>
    <definedName name="TB8d9779f5_c81e_4c2f_a866_a1326e5f4150" hidden="1">[440]CF!#REF!</definedName>
    <definedName name="TB8e3cbcbb_40fa_4603_b841_35b82013706b" hidden="1">[439]TB!#REF!</definedName>
    <definedName name="TB8e66deb4_be5e_4133_81d8_c9c28bf95f23" hidden="1">[439]TB!#REF!</definedName>
    <definedName name="TB8e9bfdfe_0728_4f04_a841_8d8e162517a9" hidden="1">'[438]BS, PL'!#REF!</definedName>
    <definedName name="TB8ee93ea3_0671_43f6_a3b1_14858499854f" localSheetId="20" hidden="1">#REF!</definedName>
    <definedName name="TB8ee93ea3_0671_43f6_a3b1_14858499854f" hidden="1">#REF!</definedName>
    <definedName name="TB8ef699c5_721d_4bdb_9d64_fc15e7613b58" hidden="1">'[438]BS, PL'!#REF!</definedName>
    <definedName name="TB8f0da8ba_e9e1_4028_bc76_0da74730fb15" hidden="1">'[438]BS, PL'!#REF!</definedName>
    <definedName name="TB8f116ebb_ee6f_4339_b5a6_18af02450d6b" hidden="1">[441]TB!#REF!</definedName>
    <definedName name="TB8f8953ee_1f44_4362_83f1_816d9e7a6648" hidden="1">[439]TB!#REF!</definedName>
    <definedName name="TB8fdbdc44_4e13_47e5_bb1a_563126507271" hidden="1">[441]TB!#REF!</definedName>
    <definedName name="TB9002d960_171b_4820_9548_045506d5c3c4" hidden="1">'[438]BS, PL'!#REF!</definedName>
    <definedName name="TB901d0f09_d284_4a0d_bce1_328b56bda79c" hidden="1">'[438]BS, PL'!#REF!</definedName>
    <definedName name="TB9022544a_b934_4ed7_ac5c_a7b8e27efac4" localSheetId="20" hidden="1">#REF!</definedName>
    <definedName name="TB9022544a_b934_4ed7_ac5c_a7b8e27efac4" hidden="1">#REF!</definedName>
    <definedName name="TB90449f86_dee3_4508_8a11_4acd395f1ff3" localSheetId="20" hidden="1">#REF!</definedName>
    <definedName name="TB90449f86_dee3_4508_8a11_4acd395f1ff3" hidden="1">#REF!</definedName>
    <definedName name="TB907bf54e_9e49_4af7_a0be_8cf405ab52f8" localSheetId="20" hidden="1">[439]TB!#REF!</definedName>
    <definedName name="TB907bf54e_9e49_4af7_a0be_8cf405ab52f8" hidden="1">[439]TB!#REF!</definedName>
    <definedName name="TB90bb57ca_13d9_4ce4_8b1b_88f48a1f2b24" localSheetId="20" hidden="1">#REF!</definedName>
    <definedName name="TB90bb57ca_13d9_4ce4_8b1b_88f48a1f2b24" hidden="1">#REF!</definedName>
    <definedName name="TB90d4a1e6_55a8_454a_9cb3_ab36b79d10e8" localSheetId="20" hidden="1">[439]TB!#REF!</definedName>
    <definedName name="TB90d4a1e6_55a8_454a_9cb3_ab36b79d10e8" hidden="1">[439]TB!#REF!</definedName>
    <definedName name="TB90f7d3f3_d7e1_4c81_aec4_27f42ccadde6" localSheetId="20" hidden="1">'[438]BS, PL'!#REF!</definedName>
    <definedName name="TB90f7d3f3_d7e1_4c81_aec4_27f42ccadde6" hidden="1">'[438]BS, PL'!#REF!</definedName>
    <definedName name="TB913ed8ee_2d98_447a_b412_ec8af9a03802" localSheetId="20" hidden="1">'[438]BS, PL'!#REF!</definedName>
    <definedName name="TB913ed8ee_2d98_447a_b412_ec8af9a03802" hidden="1">'[438]BS, PL'!#REF!</definedName>
    <definedName name="TB9185c065_66db_4d9b_bd9c_2ad18adf902e" hidden="1">'[438]BS, PL'!#REF!</definedName>
    <definedName name="TB919e8d2b_8a3f_4342_bbf6_1450bc61f81c" hidden="1">[439]TB!#REF!</definedName>
    <definedName name="TB91a57acf_e087_4f47_9081_182ff581f309" hidden="1">'[438]BS, PL'!#REF!</definedName>
    <definedName name="TB921d48c2_b66f_43cb_b1d9_164ea404521a" hidden="1">[439]TB!#REF!</definedName>
    <definedName name="TB92575c44_6df5_4b82_8114_acfed19f1e37" hidden="1">[440]CF!#REF!</definedName>
    <definedName name="TB926d4086_321e_408b_914d_aeabc6636886" hidden="1">[439]TB!#REF!</definedName>
    <definedName name="TB937916a4_24b6_44dc_8019_fa8efe0a100f" hidden="1">[440]CF!#REF!</definedName>
    <definedName name="TB9388b56f_fb95_4ab5_8779_9e36f9ca5736" hidden="1">[439]TB!#REF!</definedName>
    <definedName name="TB93d15880_cea0_4295_b3b0_65db9989c59b" localSheetId="20" hidden="1">#REF!</definedName>
    <definedName name="TB93d15880_cea0_4295_b3b0_65db9989c59b" hidden="1">#REF!</definedName>
    <definedName name="TB93edb078_6119_47ac_8900_a0d6b1746a92" hidden="1">'[438]BS, PL'!#REF!</definedName>
    <definedName name="TB943cf8f2_b49d_41cf_b0cd_6f374f7730fc" localSheetId="20" hidden="1">#REF!</definedName>
    <definedName name="TB943cf8f2_b49d_41cf_b0cd_6f374f7730fc" hidden="1">#REF!</definedName>
    <definedName name="TB94953021_339f_4467_b5f3_d61217acee4c" hidden="1">'[438]BS, PL'!#REF!</definedName>
    <definedName name="TB949663f1_e04b_4b1f_b54b_888fa7fc3fee" hidden="1">'[438]BS, PL'!#REF!</definedName>
    <definedName name="TB949c7a22_8ea5_41a8_a06b_0749f39fefa8" localSheetId="20" hidden="1">#REF!</definedName>
    <definedName name="TB949c7a22_8ea5_41a8_a06b_0749f39fefa8" hidden="1">#REF!</definedName>
    <definedName name="TB94e531ff_9e85_4916_9521_6b1f5364a4bb" hidden="1">'[438]BS, PL'!#REF!</definedName>
    <definedName name="TB9539b4d5_949d_4d68_8c97_ed1322768972" hidden="1">'[438]BS, PL'!#REF!</definedName>
    <definedName name="TB956ed9e1_dc3e_4d44_b57a_c4d3e8d3c637" localSheetId="20" hidden="1">#REF!</definedName>
    <definedName name="TB956ed9e1_dc3e_4d44_b57a_c4d3e8d3c637" hidden="1">#REF!</definedName>
    <definedName name="TB95a88358_6a80_4c0b_a328_ce3312a48ad6" hidden="1">'[438]BS, PL'!#REF!</definedName>
    <definedName name="TB95d2408b_607e_4eb0_99a2_43c210561609" hidden="1">[440]CF!#REF!</definedName>
    <definedName name="TB95ea8df1_3572_4494_950b_bf2e5d1dcaa6" hidden="1">'[438]BS, PL'!#REF!</definedName>
    <definedName name="TB96022cb4_a7f9_444d_8fbe_e8aa564b2467" hidden="1">[439]TB!#REF!</definedName>
    <definedName name="TB9631616c_3a96_442a_8ec2_0ec6126bb5fd" hidden="1">[439]TB!#REF!</definedName>
    <definedName name="TB96445c13_8345_46dd_90ea_2aea38a1204c" hidden="1">[440]CF!#REF!</definedName>
    <definedName name="TB9702922d_c46e_4359_ac0f_6c38c5499830" hidden="1">[440]CF!#REF!</definedName>
    <definedName name="TB977d72ec_832c_4eca_8cfd_74bddd2bebdf" hidden="1">'[438]BS, PL'!#REF!</definedName>
    <definedName name="TB9795ff4a_5e90_4ee8_9353_6bdb62608414" hidden="1">'[438]BS, PL'!#REF!</definedName>
    <definedName name="TB97a871da_df90_4fd6_bb24_f2da727c1b1a" hidden="1">'[438]BS, PL'!#REF!</definedName>
    <definedName name="TB97b40817_416a_4d79_b98d_a2ac4f5e8b40" localSheetId="20" hidden="1">#REF!</definedName>
    <definedName name="TB97b40817_416a_4d79_b98d_a2ac4f5e8b40" hidden="1">#REF!</definedName>
    <definedName name="TB97d29f5c_27e4_4aac_aed2_c6a0a1ecab72" localSheetId="20" hidden="1">#REF!</definedName>
    <definedName name="TB97d29f5c_27e4_4aac_aed2_c6a0a1ecab72" hidden="1">#REF!</definedName>
    <definedName name="TB97dac880_6d09_4c20_af78_09de10cab14f" localSheetId="20" hidden="1">'[438]BS, PL'!#REF!</definedName>
    <definedName name="TB97dac880_6d09_4c20_af78_09de10cab14f" hidden="1">'[438]BS, PL'!#REF!</definedName>
    <definedName name="TB97f4ca6e_755a_49ed_a468_2625dbbc061b" localSheetId="20" hidden="1">[439]TB!#REF!</definedName>
    <definedName name="TB97f4ca6e_755a_49ed_a468_2625dbbc061b" hidden="1">[439]TB!#REF!</definedName>
    <definedName name="TB98b28eab_4d40_46db_bb07_3488e831aefc" localSheetId="20" hidden="1">#REF!</definedName>
    <definedName name="TB98b28eab_4d40_46db_bb07_3488e831aefc" hidden="1">#REF!</definedName>
    <definedName name="TB98fc7054_0c19_4918_a481_b5bc3b427223" localSheetId="20" hidden="1">'[438]BS, PL'!#REF!</definedName>
    <definedName name="TB98fc7054_0c19_4918_a481_b5bc3b427223" hidden="1">'[438]BS, PL'!#REF!</definedName>
    <definedName name="TB990610b8_eb0f_495c_bfa9_97235daa8ea1" localSheetId="20" hidden="1">[439]TB!#REF!</definedName>
    <definedName name="TB990610b8_eb0f_495c_bfa9_97235daa8ea1" hidden="1">[439]TB!#REF!</definedName>
    <definedName name="TB994b9e8a_1ad9_40d1_b018_b45008fa27aa" localSheetId="20" hidden="1">#REF!</definedName>
    <definedName name="TB994b9e8a_1ad9_40d1_b018_b45008fa27aa" hidden="1">#REF!</definedName>
    <definedName name="TB99f5cec1_5bd3_4c56_b70d_9a5db972d937" localSheetId="20" hidden="1">'[438]BS, PL'!#REF!</definedName>
    <definedName name="TB99f5cec1_5bd3_4c56_b70d_9a5db972d937" hidden="1">'[438]BS, PL'!#REF!</definedName>
    <definedName name="TB9a39ce6b_e026_459e_a4a0_31c4bde567f6" localSheetId="20" hidden="1">'[438]BS, PL'!#REF!</definedName>
    <definedName name="TB9a39ce6b_e026_459e_a4a0_31c4bde567f6" hidden="1">'[438]BS, PL'!#REF!</definedName>
    <definedName name="TB9a4b51fa_d7cc_4eba_b2db_90174bc192de" localSheetId="20" hidden="1">#REF!</definedName>
    <definedName name="TB9a4b51fa_d7cc_4eba_b2db_90174bc192de" hidden="1">#REF!</definedName>
    <definedName name="TB9a9db866_21b3_4dcd_b743_fad8553e35ae" localSheetId="20" hidden="1">'[438]BS, PL'!#REF!</definedName>
    <definedName name="TB9a9db866_21b3_4dcd_b743_fad8553e35ae" hidden="1">'[438]BS, PL'!#REF!</definedName>
    <definedName name="TB9ae3fa6b_f5a0_4191_96e0_b9f5099d47c3" localSheetId="20" hidden="1">'[438]BS, PL'!#REF!</definedName>
    <definedName name="TB9ae3fa6b_f5a0_4191_96e0_b9f5099d47c3" hidden="1">'[438]BS, PL'!#REF!</definedName>
    <definedName name="TB9af7247c_188b_4b28_a493_e4d3cba804ac" hidden="1">'[438]BS, PL'!#REF!</definedName>
    <definedName name="TB9b25b38d_e6d5_4222_b7a6_020c95a119d3" hidden="1">[439]TB!#REF!</definedName>
    <definedName name="TB9bc58e46_d410_4ec1_b81e_b1fe857721cc" hidden="1">[439]TB!#REF!</definedName>
    <definedName name="TB9bd4f454_bc16_452e_9988_e69ed629c8ff" hidden="1">[441]TB!#REF!</definedName>
    <definedName name="TB9c67a89e_e127_47b7_9a16_a7f2e77571a2" hidden="1">[439]TB!#REF!</definedName>
    <definedName name="TB9cbd99e4_0f0c_4aa4_a2a6_295eead69caa" hidden="1">'[438]BS, PL'!#REF!</definedName>
    <definedName name="TB9d3700eb_5e4e_4158_ab9d_9a07db0f9240" hidden="1">[439]TB!#REF!</definedName>
    <definedName name="TB9d7503b1_08c6_42b6_a1ea_e63d1f303675" hidden="1">[439]TB!#REF!</definedName>
    <definedName name="TB9dbe3327_ee09_4b7f_90a3_978a8a1b7a72" hidden="1">[440]CF!#REF!</definedName>
    <definedName name="TB9dcc9e6d_8496_4d2f_a65c_053c59543bda" localSheetId="20" hidden="1">#REF!</definedName>
    <definedName name="TB9dcc9e6d_8496_4d2f_a65c_053c59543bda" hidden="1">#REF!</definedName>
    <definedName name="TB9dd28176_3b4b_4c2c_83c5_53510b723d66" hidden="1">[440]CF!#REF!</definedName>
    <definedName name="TB9df7b0c6_9ea6_4de2_8a26_22edc8d2ddf8" hidden="1">'[438]BS, PL'!#REF!</definedName>
    <definedName name="TB9eef2f99_4fee_418b_b340_17840fa240c1" hidden="1">[439]TB!#REF!</definedName>
    <definedName name="TB9f110e22_2e7e_43b8_a084_b7bbad1cbf93" hidden="1">[439]TB!#REF!</definedName>
    <definedName name="TBa0159618_0b74_4eed_a831_8fe9190baa81" hidden="1">'[438]BS, PL'!#REF!</definedName>
    <definedName name="TBa0268014_219d_4f78_b334_08160b0733d8" hidden="1">'[438]BS, PL'!#REF!</definedName>
    <definedName name="TBa02c8192_59fe_4ebf_836e_40e286a3defd" hidden="1">[439]TB!#REF!</definedName>
    <definedName name="TBa07112fa_32b2_4eeb_9176_6b145a709a66" localSheetId="20" hidden="1">#REF!</definedName>
    <definedName name="TBa07112fa_32b2_4eeb_9176_6b145a709a66" hidden="1">#REF!</definedName>
    <definedName name="TBa0976c7c_da58_40be_ae54_224c981c77bd" hidden="1">'[438]BS, PL'!#REF!</definedName>
    <definedName name="TBa1129f50_7d64_4054_b7ce_b88b32665c32" localSheetId="20" hidden="1">#REF!</definedName>
    <definedName name="TBa1129f50_7d64_4054_b7ce_b88b32665c32" hidden="1">#REF!</definedName>
    <definedName name="TBa24958c6_efa6_4fc7_98a7_ee1ed76f30f3" hidden="1">'[438]BS, PL'!#REF!</definedName>
    <definedName name="TBa2554981_57fb_4c81_8300_35055d6e4532" localSheetId="20" hidden="1">#REF!</definedName>
    <definedName name="TBa2554981_57fb_4c81_8300_35055d6e4532" hidden="1">#REF!</definedName>
    <definedName name="TBa308d830_d280_4bb2_a751_5ad52dea180d" hidden="1">'[438]BS, PL'!#REF!</definedName>
    <definedName name="TBa320b740_4e57_41b5_bacd_5f4deb3f9173" hidden="1">'[438]BS, PL'!#REF!</definedName>
    <definedName name="TBa337ea4f_abe6_4c93_af45_e65c218b181b" hidden="1">[439]TB!#REF!</definedName>
    <definedName name="TBa34598c4_cd05_43c3_9fb9_da21c08b59d7" hidden="1">[439]TB!#REF!</definedName>
    <definedName name="TBa4012916_42cc_4fd6_9c8a_aae05189d14e" hidden="1">'[438]BS, PL'!#REF!</definedName>
    <definedName name="TBa45bf274_76aa_4b49_9a19_ef5f16500bbe" hidden="1">'[438]BS, PL'!#REF!</definedName>
    <definedName name="TBa4699a18_c148_4371_a264_236fbd63e0ca" hidden="1">'[438]BS, PL'!#REF!</definedName>
    <definedName name="TBa47bfe6e_7fa1_42ff_8042_fbb3bc910d19" hidden="1">'[438]BS, PL'!#REF!</definedName>
    <definedName name="TBa47eaded_9413_4465_ab0b_3e2a30d26d90" localSheetId="20" hidden="1">#REF!</definedName>
    <definedName name="TBa47eaded_9413_4465_ab0b_3e2a30d26d90" hidden="1">#REF!</definedName>
    <definedName name="TBa4847fef_f105_4926_859d_463b49a99ec2" localSheetId="20" hidden="1">#REF!</definedName>
    <definedName name="TBa4847fef_f105_4926_859d_463b49a99ec2" hidden="1">#REF!</definedName>
    <definedName name="TBa4a014ee_2462_4466_b606_906fe5583b7d" localSheetId="20" hidden="1">'[438]BS, PL'!#REF!</definedName>
    <definedName name="TBa4a014ee_2462_4466_b606_906fe5583b7d" hidden="1">'[438]BS, PL'!#REF!</definedName>
    <definedName name="TBa4b26756_a901_4d29_99a9_bd1691ffa9a1" localSheetId="20" hidden="1">#REF!</definedName>
    <definedName name="TBa4b26756_a901_4d29_99a9_bd1691ffa9a1" hidden="1">#REF!</definedName>
    <definedName name="TBa4c5ea31_1c75_4ec9_818f_98bb00818897" localSheetId="20" hidden="1">[440]CF!#REF!</definedName>
    <definedName name="TBa4c5ea31_1c75_4ec9_818f_98bb00818897" hidden="1">[440]CF!#REF!</definedName>
    <definedName name="TBa6b4b262_92b7_4548_848d_dab4cf49a099" localSheetId="20" hidden="1">[439]TB!#REF!</definedName>
    <definedName name="TBa6b4b262_92b7_4548_848d_dab4cf49a099" hidden="1">[439]TB!#REF!</definedName>
    <definedName name="TBa71b1f92_52b2_4111_935c_1fa5551e88f3" localSheetId="20" hidden="1">[441]TB!#REF!</definedName>
    <definedName name="TBa71b1f92_52b2_4111_935c_1fa5551e88f3" hidden="1">[441]TB!#REF!</definedName>
    <definedName name="TBa7347358_a51a_4c01_af95_b384c870af8f" localSheetId="20" hidden="1">#REF!</definedName>
    <definedName name="TBa7347358_a51a_4c01_af95_b384c870af8f" hidden="1">#REF!</definedName>
    <definedName name="TBa7b0ede8_83c4_4217_beaa_040a58ce0c2e" localSheetId="20" hidden="1">[439]TB!#REF!</definedName>
    <definedName name="TBa7b0ede8_83c4_4217_beaa_040a58ce0c2e" hidden="1">[439]TB!#REF!</definedName>
    <definedName name="TBa81447ad_ec0d_4920_a2dc_6090018e2097" localSheetId="20" hidden="1">#REF!</definedName>
    <definedName name="TBa81447ad_ec0d_4920_a2dc_6090018e2097" hidden="1">#REF!</definedName>
    <definedName name="TBa8858827_c033_4a13_8f85_2b5d87271721" localSheetId="20" hidden="1">'[438]BS, PL'!#REF!</definedName>
    <definedName name="TBa8858827_c033_4a13_8f85_2b5d87271721" hidden="1">'[438]BS, PL'!#REF!</definedName>
    <definedName name="TBa92c00d8_3378_4f62_a43e_1601e01a0d5f" localSheetId="20" hidden="1">[439]TB!#REF!</definedName>
    <definedName name="TBa92c00d8_3378_4f62_a43e_1601e01a0d5f" hidden="1">[439]TB!#REF!</definedName>
    <definedName name="TBa9782ade_5e58_452b_a993_6a1e112aa458" localSheetId="20" hidden="1">[439]TB!#REF!</definedName>
    <definedName name="TBa9782ade_5e58_452b_a993_6a1e112aa458" hidden="1">[439]TB!#REF!</definedName>
    <definedName name="TBa988f123_2baa_4fc0_b4f2_a8541a320049" hidden="1">'[438]BS, PL'!#REF!</definedName>
    <definedName name="TBa9c2b41e_79da_4a83_bf23_24cfab886b45" hidden="1">[439]TB!#REF!</definedName>
    <definedName name="TBa9ec41c3_ac60_4791_b374_146e2fccf482" hidden="1">[441]TB!#REF!</definedName>
    <definedName name="TBaa2068cd_7ae8_4791_8c2e_9a3236263e0d" localSheetId="20" hidden="1">#REF!</definedName>
    <definedName name="TBaa2068cd_7ae8_4791_8c2e_9a3236263e0d" hidden="1">#REF!</definedName>
    <definedName name="TBaa5a97af_1d18_4acf_b76e_1b18da651575" localSheetId="20" hidden="1">#REF!</definedName>
    <definedName name="TBaa5a97af_1d18_4acf_b76e_1b18da651575" hidden="1">#REF!</definedName>
    <definedName name="TBaa98ed9f_f838_4b41_a0da_e0adabb548ce" localSheetId="20" hidden="1">'[438]BS, PL'!#REF!</definedName>
    <definedName name="TBaa98ed9f_f838_4b41_a0da_e0adabb548ce" hidden="1">'[438]BS, PL'!#REF!</definedName>
    <definedName name="TBaab4ca78_9318_4cd0_9e85_cfdad270b2c3" localSheetId="20" hidden="1">'[438]BS, PL'!#REF!</definedName>
    <definedName name="TBaab4ca78_9318_4cd0_9e85_cfdad270b2c3" hidden="1">'[438]BS, PL'!#REF!</definedName>
    <definedName name="TBaac448f1_ca44_4d6e_80e5_3732a8344419" hidden="1">'[438]BS, PL'!#REF!</definedName>
    <definedName name="TBaafac330_8d4b_4055_904d_e8965c91124e" hidden="1">[439]TB!#REF!</definedName>
    <definedName name="TBab32af44_ddd4_4541_88e9_86827af54aae" hidden="1">[441]TB!#REF!</definedName>
    <definedName name="TBab3fa68e_0031_4e37_9e45_c1353c3010a8" hidden="1">[439]TB!#REF!</definedName>
    <definedName name="TBaba96531_e989_44d8_817a_14ee1aafb3fa" hidden="1">'[438]BS, PL'!#REF!</definedName>
    <definedName name="TBac638e25_8020_496b_9412_41e340568ee0" hidden="1">'[438]BS, PL'!#REF!</definedName>
    <definedName name="TBac7583a9_1a98_4938_a8f1_d57907e43b06" hidden="1">'[438]BS, PL'!#REF!</definedName>
    <definedName name="TBad0ed7bd_1b49_413c_a9cf_56b0d81d9bce" localSheetId="20" hidden="1">#REF!</definedName>
    <definedName name="TBad0ed7bd_1b49_413c_a9cf_56b0d81d9bce" hidden="1">#REF!</definedName>
    <definedName name="TBad31e14d_4103_4ea9_99dc_c76d6ac3b5c4" hidden="1">'[438]BS, PL'!#REF!</definedName>
    <definedName name="TBad7674fa_b353_40ea_ab4c_58901adde797" hidden="1">'[438]BS, PL'!#REF!</definedName>
    <definedName name="TBae323b22_f2ac_4469_a390_4b6cecc84ca8" hidden="1">[439]TB!#REF!</definedName>
    <definedName name="TBae3997bc_0d7c_4ed2_a8cb_1a6eaf328edc" hidden="1">'[438]BS, PL'!#REF!</definedName>
    <definedName name="TBae776d44_cb15_48c4_a218_346ef1ef025a" localSheetId="20" hidden="1">#REF!</definedName>
    <definedName name="TBae776d44_cb15_48c4_a218_346ef1ef025a" hidden="1">#REF!</definedName>
    <definedName name="TBaf462fe3_c3f8_44e0_a0fe_ecbeb4de2c3c" hidden="1">'[438]BS, PL'!#REF!</definedName>
    <definedName name="TBaf98f0d1_1974_4a67_a7b3_4d6985b98038" hidden="1">'[438]BS, PL'!#REF!</definedName>
    <definedName name="TBB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hidden="1">'[438]BS, PL'!#REF!</definedName>
    <definedName name="TBb14a605b_174d_4dde_a192_7448f69bf5cd" localSheetId="20" hidden="1">#REF!</definedName>
    <definedName name="TBb14a605b_174d_4dde_a192_7448f69bf5cd" hidden="1">#REF!</definedName>
    <definedName name="TBb164c528_7a0c_4cd5_b862_ff367b5379f8" localSheetId="20" hidden="1">#REF!</definedName>
    <definedName name="TBb164c528_7a0c_4cd5_b862_ff367b5379f8" hidden="1">#REF!</definedName>
    <definedName name="TBb1ad099d_37ea_4437_8d42_bac99e93b7c2" localSheetId="20" hidden="1">#REF!</definedName>
    <definedName name="TBb1ad099d_37ea_4437_8d42_bac99e93b7c2" hidden="1">#REF!</definedName>
    <definedName name="TBb1e14e01_6c54_46dc_8c26_c057d4fe3af1" localSheetId="20" hidden="1">'[438]BS, PL'!#REF!</definedName>
    <definedName name="TBb1e14e01_6c54_46dc_8c26_c057d4fe3af1" hidden="1">'[438]BS, PL'!#REF!</definedName>
    <definedName name="TBb1ea9574_beeb_401b_ac20_a74540d583ce" localSheetId="20" hidden="1">'[438]BS, PL'!#REF!</definedName>
    <definedName name="TBb1ea9574_beeb_401b_ac20_a74540d583ce" hidden="1">'[438]BS, PL'!#REF!</definedName>
    <definedName name="TBb1f87a93_69b0_42a5_bad1_cb60f4caf495" localSheetId="20" hidden="1">[439]TB!#REF!</definedName>
    <definedName name="TBb1f87a93_69b0_42a5_bad1_cb60f4caf495" hidden="1">[439]TB!#REF!</definedName>
    <definedName name="TBb26c7d67_b8bd_4755_8c7a_8b2f47225c11" localSheetId="20" hidden="1">[439]TB!#REF!</definedName>
    <definedName name="TBb26c7d67_b8bd_4755_8c7a_8b2f47225c11" hidden="1">[439]TB!#REF!</definedName>
    <definedName name="TBb27462db_07ed_41e6_89ae_acf86555c407" hidden="1">[441]TB!#REF!</definedName>
    <definedName name="TBb2d9e5a1_8396_4084_8c7a_c85338866cb8" hidden="1">[439]TB!#REF!</definedName>
    <definedName name="TBb3357217_b877_4a40_acb0_9f3cfe6d4280" hidden="1">'[438]BS, PL'!#REF!</definedName>
    <definedName name="TBb33bca87_0ce6_4b1e_aa48_03e3fa14013d" localSheetId="20" hidden="1">#REF!</definedName>
    <definedName name="TBb33bca87_0ce6_4b1e_aa48_03e3fa14013d" hidden="1">#REF!</definedName>
    <definedName name="TBb3f85733_341f_4a1a_a86a_42a53c17922d" localSheetId="20" hidden="1">#REF!</definedName>
    <definedName name="TBb3f85733_341f_4a1a_a86a_42a53c17922d" hidden="1">#REF!</definedName>
    <definedName name="TBb403caa4_94fe_4dc5_b665_ad85dad9abe4" localSheetId="20" hidden="1">[440]CF!#REF!</definedName>
    <definedName name="TBb403caa4_94fe_4dc5_b665_ad85dad9abe4" hidden="1">[440]CF!#REF!</definedName>
    <definedName name="TBb42e49a9_00a6_46f4_901f_3cb3918b4956" localSheetId="20" hidden="1">[439]TB!#REF!</definedName>
    <definedName name="TBb42e49a9_00a6_46f4_901f_3cb3918b4956" hidden="1">[439]TB!#REF!</definedName>
    <definedName name="TBb4b301cd_190f_48bd_9807_83d85011bbca" hidden="1">'[438]BS, PL'!#REF!</definedName>
    <definedName name="TBb4f80eee_c55c_460b_aba4_f87810387260" hidden="1">'[438]BS, PL'!#REF!</definedName>
    <definedName name="TBb51558ab_1bec_455f_b2c9_75c5e0b69e23" hidden="1">[439]TB!#REF!</definedName>
    <definedName name="TBb584569e_4788_4ef5_8adc_527ea0e2abfc" hidden="1">[441]TB!#REF!</definedName>
    <definedName name="TBb5a40175_0d95_4eeb_a0cc_7b05feae2514" hidden="1">[439]TB!#REF!</definedName>
    <definedName name="TBb617df23_1422_433f_aa88_799567f9dbce" hidden="1">'[438]BS, PL'!#REF!</definedName>
    <definedName name="TBb6361ba7_4eac_43fa_8852_292e2e0b9995" hidden="1">'[438]BS, PL'!#REF!</definedName>
    <definedName name="TBb66cc507_d099_4af7_a4b2_6830ba7ccbc2" hidden="1">[440]CF!#REF!</definedName>
    <definedName name="TBb6a579d3_76fe_4ff1_84a5_c77216ac0ad7" hidden="1">[441]TB!#REF!</definedName>
    <definedName name="TBb6c90980_7d9d_4fcc_bdb3_1430ca29cc6f" hidden="1">[439]TB!#REF!</definedName>
    <definedName name="TBb741064c_acf4_4f83_ae8e_d624fc04db6f" hidden="1">[439]TB!#REF!</definedName>
    <definedName name="TBb75040bf_3b38_4bfb_b0bb_cc0f72174a95" hidden="1">[439]TB!#REF!</definedName>
    <definedName name="TBb76b6cd8_5866_49cf_9f0c_305d63f831a8" hidden="1">'[438]BS, PL'!#REF!</definedName>
    <definedName name="TBb7c73a6e_7051_4649_9e9c_41c4bada3763" localSheetId="20" hidden="1">#REF!</definedName>
    <definedName name="TBb7c73a6e_7051_4649_9e9c_41c4bada3763" hidden="1">#REF!</definedName>
    <definedName name="TBb7dee4f0_f9c6_4074_852a_946803cf565f" hidden="1">[439]TB!#REF!</definedName>
    <definedName name="TBb8279166_6c30_4a72_a8e6_a11e5333446a" localSheetId="20" hidden="1">#REF!</definedName>
    <definedName name="TBb8279166_6c30_4a72_a8e6_a11e5333446a" hidden="1">#REF!</definedName>
    <definedName name="TBb86872d7_4906_4cc6_8f07_9fc95c39522d" hidden="1">[439]TB!#REF!</definedName>
    <definedName name="TBb8c7dee9_e20a_4e33_8e81_0d6d565b36cc" hidden="1">'[438]BS, PL'!#REF!</definedName>
    <definedName name="TBb8dd4c73_7229_4ff4_a80a_068b8f0a6ae5" hidden="1">[439]TB!#REF!</definedName>
    <definedName name="TBb8e1ce89_9bc6_4d95_9ab1_1bc19b3367e0" hidden="1">'[438]BS, PL'!#REF!</definedName>
    <definedName name="TBb9145bca_2404_4cd2_a91a_72aeac5b0c97" localSheetId="20" hidden="1">#REF!</definedName>
    <definedName name="TBb9145bca_2404_4cd2_a91a_72aeac5b0c97" hidden="1">#REF!</definedName>
    <definedName name="TBb9cc0fa2_fdb0_4139_a2bc_00dbf87fa5c8" hidden="1">'[438]BS, PL'!#REF!</definedName>
    <definedName name="TBba3d7d25_2687_40f6_ad69_83091cedba72" localSheetId="20" hidden="1">#REF!</definedName>
    <definedName name="TBba3d7d25_2687_40f6_ad69_83091cedba72" hidden="1">#REF!</definedName>
    <definedName name="TBba4a7741_2bed_4bb0_84b6_086646e6c936" hidden="1">'[438]BS, PL'!#REF!</definedName>
    <definedName name="TBbadb814f_7c33_4d41_af44_4062ef29c1e3" localSheetId="20" hidden="1">#REF!</definedName>
    <definedName name="TBbadb814f_7c33_4d41_af44_4062ef29c1e3" hidden="1">#REF!</definedName>
    <definedName name="TBbaebedab_f5f2_4ee6_9181_186250ea44f9" hidden="1">'[438]BS, PL'!#REF!</definedName>
    <definedName name="TBbbc1c466_98d1_48af_af8d_250f6d6b97d0" hidden="1">[440]CF!#REF!</definedName>
    <definedName name="TBbc13a9eb_dbdc_433b_adc5_29f055ab8f41" hidden="1">[439]TB!#REF!</definedName>
    <definedName name="TBbc43e966_e181_4460_8318_c45141e675d4" hidden="1">'[438]BS, PL'!#REF!</definedName>
    <definedName name="TBbc6407df_ff99_4627_a1d2_4fc578d3bb22" localSheetId="20" hidden="1">#REF!</definedName>
    <definedName name="TBbc6407df_ff99_4627_a1d2_4fc578d3bb22" hidden="1">#REF!</definedName>
    <definedName name="TBbca408e1_8960_481d_ba49_9cecc3ae53e1" hidden="1">'[438]BS, PL'!#REF!</definedName>
    <definedName name="TBbd6971cf_a0dd_41de_bb09_e27da4eaa7ff" hidden="1">[439]TB!#REF!</definedName>
    <definedName name="TBbd6ae7e8_f5ff_4fa3_9bdf_b7aa676b9cab" localSheetId="20" hidden="1">#REF!</definedName>
    <definedName name="TBbd6ae7e8_f5ff_4fa3_9bdf_b7aa676b9cab" hidden="1">#REF!</definedName>
    <definedName name="TBbd84944e_d9f8_4c80_a8bb_bf3e3c251acc" hidden="1">'[438]BS, PL'!#REF!</definedName>
    <definedName name="TBbd89c80a_6ad0_468e_b856_f7302b8fe2ce" hidden="1">'[438]BS, PL'!#REF!</definedName>
    <definedName name="TBbd8c93c8_d683_4184_ba76_7d2709e25690" hidden="1">'[438]BS, PL'!#REF!</definedName>
    <definedName name="TBbe8a3021_d6e9_4231_bb6d_a85ee079f3e3" hidden="1">'[438]BS, PL'!#REF!</definedName>
    <definedName name="TBbec473f2_f622_40a4_a684_4314a06a1131" hidden="1">[440]CF!#REF!</definedName>
    <definedName name="TBbef48fce_ed71_4ab2_8538_e232276d31f1" hidden="1">[441]TB!#REF!</definedName>
    <definedName name="TBbf5de070_6976_4a6d_9b23_1d4208664aee" localSheetId="20" hidden="1">#REF!</definedName>
    <definedName name="TBbf5de070_6976_4a6d_9b23_1d4208664aee" hidden="1">#REF!</definedName>
    <definedName name="TBbfff3af5_c385_47ba_bbf5_d9d3f465bcb1" hidden="1">[440]CF!#REF!</definedName>
    <definedName name="TBc041b881_d548_403a_9ab0_9d1ae6434c0b" hidden="1">[439]TB!#REF!</definedName>
    <definedName name="TBc04794dc_413c_4643_9254_ba15a2d58b56" hidden="1">'[438]BS, PL'!#REF!</definedName>
    <definedName name="TBc04ba548_bfbb_42df_9450_b244a83f39c7" hidden="1">'[438]BS, PL'!#REF!</definedName>
    <definedName name="TBc099d7f8_94a8_4651_859c_65044d368827" localSheetId="20" hidden="1">#REF!</definedName>
    <definedName name="TBc099d7f8_94a8_4651_859c_65044d368827" hidden="1">#REF!</definedName>
    <definedName name="TBc0db590c_cf67_4ee0_bdd9_28bebb3fa205" hidden="1">[439]TB!#REF!</definedName>
    <definedName name="TBc0f34cb1_b8c4_4806_a187_6d90c1e3318d" hidden="1">'[438]BS, PL'!#REF!</definedName>
    <definedName name="TBc0fff5c7_538e_4d43_8a37_dbdd61affdb2" localSheetId="20" hidden="1">#REF!</definedName>
    <definedName name="TBc0fff5c7_538e_4d43_8a37_dbdd61affdb2" hidden="1">#REF!</definedName>
    <definedName name="TBc139e8d6_ab25_44bf_b6f3_ac9e717b5600" hidden="1">'[438]BS, PL'!#REF!</definedName>
    <definedName name="TBc17367bb_a5a6_4b21_b37b_eecd57021212" localSheetId="20" hidden="1">#REF!</definedName>
    <definedName name="TBc17367bb_a5a6_4b21_b37b_eecd57021212" hidden="1">#REF!</definedName>
    <definedName name="TBc1810c15_60bd_4f58_8b1f_76514892a629" hidden="1">[441]TB!#REF!</definedName>
    <definedName name="TBc1f7de53_dd79_41c6_b1a1_aa5465124ee5" localSheetId="20" hidden="1">#REF!</definedName>
    <definedName name="TBc1f7de53_dd79_41c6_b1a1_aa5465124ee5" hidden="1">#REF!</definedName>
    <definedName name="TBc2117240_330c_4930_b799_23ed18c6c47c" hidden="1">'[438]BS, PL'!#REF!</definedName>
    <definedName name="TBc25dda7c_7486_47d6_800a_2d8d0376627d" hidden="1">'[438]BS, PL'!#REF!</definedName>
    <definedName name="TBc2696469_f122_4630_81c9_f1dec323e028" hidden="1">'[438]BS, PL'!#REF!</definedName>
    <definedName name="TBc3140f7f_0ce2_4dad_825a_f75639c29a4a" hidden="1">[439]TB!#REF!</definedName>
    <definedName name="TBc3a849cd_9746_4ee2_ad1c_56ba476d6339" hidden="1">'[438]BS, PL'!#REF!</definedName>
    <definedName name="TBc3d3b4f4_da5f_44d7_9a6c_598bf15453c6" localSheetId="20" hidden="1">#REF!</definedName>
    <definedName name="TBc3d3b4f4_da5f_44d7_9a6c_598bf15453c6" hidden="1">#REF!</definedName>
    <definedName name="TBc4088554_2c96_4e26_a654_41b2d3161374" hidden="1">[439]TB!#REF!</definedName>
    <definedName name="TBc42b7107_f961_4c40_86be_078e3674acf2" hidden="1">[439]TB!#REF!</definedName>
    <definedName name="TBc48613d2_9f16_41c1_b94d_7771dddf97cf" localSheetId="20" hidden="1">#REF!</definedName>
    <definedName name="TBc48613d2_9f16_41c1_b94d_7771dddf97cf" hidden="1">#REF!</definedName>
    <definedName name="TBc51dfc6c_81c0_4fe2_ada4_779be4dd0be2" hidden="1">'[438]BS, PL'!#REF!</definedName>
    <definedName name="TBc525b9d9_9692_4e44_a110_ce33f890cd83" hidden="1">[439]TB!#REF!</definedName>
    <definedName name="TBc549ecfd_e0f3_4992_aec3_c50932c7e6f6" hidden="1">[439]TB!#REF!</definedName>
    <definedName name="TBc5d5e81c_b1ef_4b53_8042_ef2b6fc2527a" localSheetId="20" hidden="1">#REF!</definedName>
    <definedName name="TBc5d5e81c_b1ef_4b53_8042_ef2b6fc2527a" hidden="1">#REF!</definedName>
    <definedName name="TBc5fc52ab_adc5_4ed7_bde1_0736bd38e8f6" hidden="1">'[438]BS, PL'!#REF!</definedName>
    <definedName name="TBc61617bf_509d_45e2_8afe_dea3b8de76a8" localSheetId="20" hidden="1">#REF!</definedName>
    <definedName name="TBc61617bf_509d_45e2_8afe_dea3b8de76a8" hidden="1">#REF!</definedName>
    <definedName name="TBc623f52f_0c56_4a67_bf85_c3e4d5bcb09c" hidden="1">[439]TB!#REF!</definedName>
    <definedName name="TBc66fc314_e4b7_47c2_b90e_baa36b070388" hidden="1">'[438]BS, PL'!#REF!</definedName>
    <definedName name="TBc68998af_2f79_46f2_a412_a25342b803c7" localSheetId="20" hidden="1">#REF!</definedName>
    <definedName name="TBc68998af_2f79_46f2_a412_a25342b803c7" hidden="1">#REF!</definedName>
    <definedName name="TBc6e19809_a364_4ab3_bb0b_4a131bb2018a" localSheetId="20" hidden="1">#REF!</definedName>
    <definedName name="TBc6e19809_a364_4ab3_bb0b_4a131bb2018a" hidden="1">#REF!</definedName>
    <definedName name="TBc72aa0ae_fbb5_4f94_a028_4267b840fc3c" localSheetId="20" hidden="1">[440]CF!#REF!</definedName>
    <definedName name="TBc72aa0ae_fbb5_4f94_a028_4267b840fc3c" hidden="1">[440]CF!#REF!</definedName>
    <definedName name="TBc75222ea_401a_4241_a5ac_9dd3ec4106bf" localSheetId="20" hidden="1">'[438]BS, PL'!#REF!</definedName>
    <definedName name="TBc75222ea_401a_4241_a5ac_9dd3ec4106bf" hidden="1">'[438]BS, PL'!#REF!</definedName>
    <definedName name="TBc798fc7d_b368_49a1_8aac_3d20669d0ef7" hidden="1">[439]TB!#REF!</definedName>
    <definedName name="TBc7f356c7_c57b_458c_8870_283f424ad851" hidden="1">[439]TB!#REF!</definedName>
    <definedName name="TBc82cab97_c0e5_4c97_b3af_aed12f57cb51" hidden="1">[441]TB!#REF!</definedName>
    <definedName name="TBc878b6f8_08a2_4a40_b44e_b946614a8bc0" hidden="1">[439]TB!#REF!</definedName>
    <definedName name="TBc8e1c9dc_203d_4c79_948a_c07e1e66904e" hidden="1">[439]TB!#REF!</definedName>
    <definedName name="TBc9276005_10e9_4c16_9a72_3962baf2a4e2" hidden="1">[439]TB!#REF!</definedName>
    <definedName name="TBc974479c_7e4a_4bee_8e30_3deade8c440e" hidden="1">[439]TB!#REF!</definedName>
    <definedName name="TBc9b0cb37_9b5b_4a52_8e96_05e5724d83fc" hidden="1">'[438]BS, PL'!#REF!</definedName>
    <definedName name="TBc9ce2414_ddb1_4f44_80bf_97458b07692d" hidden="1">'[438]BS, PL'!#REF!</definedName>
    <definedName name="TBc9dd2585_76ad_4cd6_9e07_674fece976ad" hidden="1">'[438]BS, PL'!#REF!</definedName>
    <definedName name="TBc9dd97f4_9da6_4756_a5bf_3b169820290f" localSheetId="20" hidden="1">#REF!</definedName>
    <definedName name="TBc9dd97f4_9da6_4756_a5bf_3b169820290f" hidden="1">#REF!</definedName>
    <definedName name="TBc9e68247_33f7_4c3b_a34c_38a1180ff847" hidden="1">[439]TB!#REF!</definedName>
    <definedName name="TBc9e809b6_1056_48f0_ae76_f785a02d1ca2" hidden="1">[439]TB!#REF!</definedName>
    <definedName name="TBc9eb3c02_22aa_4cc4_bfe4_08edcad61d1c" hidden="1">'[438]BS, PL'!#REF!</definedName>
    <definedName name="TBc9f79343_509f_41e0_83d1_8b7fc59a68f5" localSheetId="20" hidden="1">#REF!</definedName>
    <definedName name="TBc9f79343_509f_41e0_83d1_8b7fc59a68f5" hidden="1">#REF!</definedName>
    <definedName name="TBca26e9d5_5173_4aed_abc0_6bc0b266fe9d" localSheetId="20" hidden="1">#REF!</definedName>
    <definedName name="TBca26e9d5_5173_4aed_abc0_6bc0b266fe9d" hidden="1">#REF!</definedName>
    <definedName name="TBca30a652_3eb4_45a9_9686_de38d76c2859" localSheetId="20" hidden="1">'[438]BS, PL'!#REF!</definedName>
    <definedName name="TBca30a652_3eb4_45a9_9686_de38d76c2859" hidden="1">'[438]BS, PL'!#REF!</definedName>
    <definedName name="TBca3bd04f_4b05_462c_ba31_77dfcff3a364" localSheetId="20" hidden="1">[439]TB!#REF!</definedName>
    <definedName name="TBca3bd04f_4b05_462c_ba31_77dfcff3a364" hidden="1">[439]TB!#REF!</definedName>
    <definedName name="TBca93b5af_3d1e_4fda_9de8_30cf1d05ef17" hidden="1">[439]TB!#REF!</definedName>
    <definedName name="TBca9ed77e_c581_46ca_aef7_2cb52f09759a" hidden="1">[439]TB!#REF!</definedName>
    <definedName name="TBcab48791_dea3_4d01_bc2b_3911074da8fc" hidden="1">[439]TB!#REF!</definedName>
    <definedName name="TBcac8313a_62b4_4beb_b236_13577a8cdcfb" hidden="1">[439]TB!#REF!</definedName>
    <definedName name="TBcadfb1a6_1d58_4d23_9d84_324559fffe0b" hidden="1">'[438]BS, PL'!#REF!</definedName>
    <definedName name="TBcb456acb_d890_49af_9e10_9b0e83f5a78c" hidden="1">[439]TB!#REF!</definedName>
    <definedName name="TBcc0bd26f_fdd0_47d2_b7ee_c4d7f5f5e2f7" hidden="1">[439]TB!#REF!</definedName>
    <definedName name="TBcc172b41_4993_4292_a68d_63d5a5f73bac" localSheetId="20" hidden="1">#REF!</definedName>
    <definedName name="TBcc172b41_4993_4292_a68d_63d5a5f73bac" hidden="1">#REF!</definedName>
    <definedName name="TBcca64b9d_d18d_4944_a9fc_7b5bb18e9c62" hidden="1">[439]TB!#REF!</definedName>
    <definedName name="TBcd83b40d_bec0_44fe_990b_5bb1e11ad6fe" hidden="1">'[438]BS, PL'!#REF!</definedName>
    <definedName name="TBcde5f7f7_5147_4731_8ae5_35c2503857b5" hidden="1">[441]TB!#REF!</definedName>
    <definedName name="TBce2fb47c_80c2_4237_9c34_4397782f7b11" hidden="1">'[438]BS, PL'!#REF!</definedName>
    <definedName name="TBce45b3d1_f533_4289_b016_aa7cb83ec75d" hidden="1">[439]TB!#REF!</definedName>
    <definedName name="TBce5015a6_01c1_42b5_adfc_c1ddba3ade2a" localSheetId="20" hidden="1">#REF!</definedName>
    <definedName name="TBce5015a6_01c1_42b5_adfc_c1ddba3ade2a" hidden="1">#REF!</definedName>
    <definedName name="TBcec59be9_b057_458e_8ada_502c16df5e75" localSheetId="20" hidden="1">#REF!</definedName>
    <definedName name="TBcec59be9_b057_458e_8ada_502c16df5e75" hidden="1">#REF!</definedName>
    <definedName name="TBceceb6cd_be29_4e1a_9b05_853d06649174" localSheetId="20" hidden="1">[439]TB!#REF!</definedName>
    <definedName name="TBceceb6cd_be29_4e1a_9b05_853d06649174" hidden="1">[439]TB!#REF!</definedName>
    <definedName name="TBcf605d90_276c_4cba_8405_d18952ade65c" localSheetId="20" hidden="1">[441]TB!#REF!</definedName>
    <definedName name="TBcf605d90_276c_4cba_8405_d18952ade65c" hidden="1">[441]TB!#REF!</definedName>
    <definedName name="TBcfa03b20_4b54_4035_b05c_dcaf51e7c9bf" localSheetId="20" hidden="1">#REF!</definedName>
    <definedName name="TBcfa03b20_4b54_4035_b05c_dcaf51e7c9bf" hidden="1">#REF!</definedName>
    <definedName name="TBcfa8da1a_b3a1_4857_b87f_51e487f0f61e" localSheetId="20" hidden="1">[440]CF!#REF!</definedName>
    <definedName name="TBcfa8da1a_b3a1_4857_b87f_51e487f0f61e" hidden="1">[440]CF!#REF!</definedName>
    <definedName name="TBcfe0825c_07ee_4e8e_8830_947812754afc" localSheetId="20" hidden="1">[441]TB!#REF!</definedName>
    <definedName name="TBcfe0825c_07ee_4e8e_8830_947812754afc" hidden="1">[441]TB!#REF!</definedName>
    <definedName name="TBcfe5a73a_e4ce_432e_8a15_130a68ebacaf" hidden="1">'[438]BS, PL'!#REF!</definedName>
    <definedName name="TBcff7440e_5883_43f3_97e6_80dc030f90b2" hidden="1">'[438]BS, PL'!#REF!</definedName>
    <definedName name="TBd0b15797_27d7_4a9c_8bec_99a77365a665" localSheetId="20" hidden="1">#REF!</definedName>
    <definedName name="TBd0b15797_27d7_4a9c_8bec_99a77365a665" hidden="1">#REF!</definedName>
    <definedName name="TBd0b8f5b8_be0f_43c8_bde5_660041d88150" hidden="1">[441]TB!#REF!</definedName>
    <definedName name="TBd11ec143_faf9_4367_a7c4_6b1688efcbe1" localSheetId="20" hidden="1">#REF!</definedName>
    <definedName name="TBd11ec143_faf9_4367_a7c4_6b1688efcbe1" hidden="1">#REF!</definedName>
    <definedName name="TBd131dc34_ee54_4520_b6c0_3f64214f6d16" hidden="1">'[438]BS, PL'!#REF!</definedName>
    <definedName name="TBd149b44f_ed2c_4cbf_9d7e_da6be69d141d" hidden="1">[439]TB!#REF!</definedName>
    <definedName name="TBd1582a8b_28cd_4c05_90d5_46fdd087e6dd" hidden="1">[439]TB!#REF!</definedName>
    <definedName name="TBd1a27ab3_2151_49f2_9241_e70baeddc162" localSheetId="20" hidden="1">#REF!</definedName>
    <definedName name="TBd1a27ab3_2151_49f2_9241_e70baeddc162" hidden="1">#REF!</definedName>
    <definedName name="TBd1b24197_80b7_4109_a1ca_aa70d355dd4c" hidden="1">[439]TB!#REF!</definedName>
    <definedName name="TBd1db307e_2f42_47a4_a155_8618a2c7e13d" hidden="1">'[438]BS, PL'!#REF!</definedName>
    <definedName name="TBd21e238f_b195_4850_8cbb_e7d2dffa9d8a" hidden="1">[439]TB!#REF!</definedName>
    <definedName name="TBd2420ad1_588a_4501_9d80_6a62e4c4c159" localSheetId="20" hidden="1">#REF!</definedName>
    <definedName name="TBd2420ad1_588a_4501_9d80_6a62e4c4c159" hidden="1">#REF!</definedName>
    <definedName name="TBd2b12e60_a350_470f_9aba_19abe7314bd9" hidden="1">'[438]BS, PL'!#REF!</definedName>
    <definedName name="TBd2c63b4c_141d_48b1_8b44_f3768eb32e0e" hidden="1">[439]TB!#REF!</definedName>
    <definedName name="TBd31113b9_b7b4_42f2_a05d_627baf6ccb76" hidden="1">[439]TB!#REF!</definedName>
    <definedName name="TBd319607c_d0c8_4272_b332_9a359b278c6d" hidden="1">[441]TB!#REF!</definedName>
    <definedName name="TBd3479c49_aba4_4367_a91b_9ab19e69c37a" hidden="1">'[438]BS, PL'!#REF!</definedName>
    <definedName name="TBd3ba2297_4279_42fa_ac32_077cced81c0d" hidden="1">[439]TB!#REF!</definedName>
    <definedName name="TBd47346a0_2f83_41dc_96a6_2dbce99338e4" hidden="1">[439]TB!#REF!</definedName>
    <definedName name="TBd4dfd8e6_aa2d_457e_94cc_a4142b8a30fa" hidden="1">'[438]BS, PL'!#REF!</definedName>
    <definedName name="TBd4e1ef35_aa31_41b1_a1d5_fd302930f5ea" hidden="1">[439]TB!#REF!</definedName>
    <definedName name="TBd4e96b6a_1ab2_403a_ad82_b50fa458193f" hidden="1">'[438]BS, PL'!#REF!</definedName>
    <definedName name="TBd4e9bc54_5065_414a_91fd_ae56a82c6def" hidden="1">[440]CF!#REF!</definedName>
    <definedName name="TBd4fa16a2_b544_44c7_b1a7_3f72ee770f25" hidden="1">[441]TB!#REF!</definedName>
    <definedName name="TBd591eb3e_8f25_4288_9e2e_a82dd2d1ecdf" hidden="1">'[438]BS, PL'!#REF!</definedName>
    <definedName name="TBd59ffbbc_aae1_4524_a4a2_f9e73d385bb1" localSheetId="20" hidden="1">#REF!</definedName>
    <definedName name="TBd59ffbbc_aae1_4524_a4a2_f9e73d385bb1" hidden="1">#REF!</definedName>
    <definedName name="TBd5c72529_9096_4771_87af_4d1272ea3e84" hidden="1">[439]TB!#REF!</definedName>
    <definedName name="TBd5d40cd9_4573_408a_8180_5e8e8d8ab8bb" hidden="1">[441]TB!#REF!</definedName>
    <definedName name="TBd64cacfe_1703_434a_bf04_91ddaf61dbd9" hidden="1">[439]TB!#REF!</definedName>
    <definedName name="TBd64ffae9_72df_4ac8_94e1_7b8723d2a6ba" hidden="1">'[438]BS, PL'!#REF!</definedName>
    <definedName name="TBd664e6bd_2791_4515_898b_dcaec966014b" hidden="1">[439]TB!#REF!</definedName>
    <definedName name="TBd6a35080_890c_4fcf_87d0_74c3828b5e3d" hidden="1">[439]TB!#REF!</definedName>
    <definedName name="TBd7039c71_9195_4156_a170_510db5c87ebb" localSheetId="20" hidden="1">#REF!</definedName>
    <definedName name="TBd7039c71_9195_4156_a170_510db5c87ebb" hidden="1">#REF!</definedName>
    <definedName name="TBd72ca873_d148_411b_a480_ed5fb1041360" hidden="1">[439]TB!#REF!</definedName>
    <definedName name="TBd78ab9b2_5821_4ac0_b1a7_967868359a88" localSheetId="20" hidden="1">#REF!</definedName>
    <definedName name="TBd78ab9b2_5821_4ac0_b1a7_967868359a88" hidden="1">#REF!</definedName>
    <definedName name="TBd802c1f5_6e69_44ae_8733_5dcee8d62d3d" localSheetId="20" hidden="1">#REF!</definedName>
    <definedName name="TBd802c1f5_6e69_44ae_8733_5dcee8d62d3d" hidden="1">#REF!</definedName>
    <definedName name="TBd807e950_9cce_4bb1_9b22_3071baaae325" localSheetId="20" hidden="1">'[438]BS, PL'!#REF!</definedName>
    <definedName name="TBd807e950_9cce_4bb1_9b22_3071baaae325" hidden="1">'[438]BS, PL'!#REF!</definedName>
    <definedName name="TBd80fde1c_790d_4dfc_9dda_2cdbb72aacf8" localSheetId="20" hidden="1">[440]CF!#REF!</definedName>
    <definedName name="TBd80fde1c_790d_4dfc_9dda_2cdbb72aacf8" hidden="1">[440]CF!#REF!</definedName>
    <definedName name="TBd8261857_8bb4_461b_bbe1_64b3a3c2b6a2" hidden="1">'[438]BS, PL'!#REF!</definedName>
    <definedName name="TBd86ffbd4_a1fe_4c5d_9ded_74cced09a921" hidden="1">[440]CF!#REF!</definedName>
    <definedName name="TBd8ad918d_ac04_41b2_8bec_ae42681e0d5e" hidden="1">[440]CF!#REF!</definedName>
    <definedName name="TBd8f922cf_f24e_480b_9d06_8818418a1127" hidden="1">[439]TB!#REF!</definedName>
    <definedName name="TBd91864da_a55e_41b5_b1e5_9eefe9be5fc4" hidden="1">'[438]BS, PL'!#REF!</definedName>
    <definedName name="TBd9755c62_4624_479e_b243_b279dea56102" localSheetId="20" hidden="1">#REF!</definedName>
    <definedName name="TBd9755c62_4624_479e_b243_b279dea56102" hidden="1">#REF!</definedName>
    <definedName name="TBd98141ec_2d1f_464f_be52_6bd52a7e8ed5" hidden="1">[441]TB!#REF!</definedName>
    <definedName name="TBd9ccc4df_0347_45c7_95e8_e1bf18124fe4" hidden="1">[439]TB!#REF!</definedName>
    <definedName name="TBda0976eb_58a5_4156_b0a7_2105eed9ce75" hidden="1">[441]TB!#REF!</definedName>
    <definedName name="TBda1326ec_287a_427a_8c55_29f59e3d63f9" hidden="1">'[438]BS, PL'!#REF!</definedName>
    <definedName name="TBda3458ea_d081_488b_b64b_e82a986e5a95" localSheetId="20" hidden="1">#REF!</definedName>
    <definedName name="TBda3458ea_d081_488b_b64b_e82a986e5a95" hidden="1">#REF!</definedName>
    <definedName name="TBda348cf3_5fec_4588_8cbd_801e0d3fbe4c" hidden="1">'[438]BS, PL'!#REF!</definedName>
    <definedName name="TBda35720a_27cd_4aee_a383_bc964ba815bd" hidden="1">[441]TB!#REF!</definedName>
    <definedName name="TBda6e708d_dca1_4fcc_86b3_e564fc20b026" localSheetId="20" hidden="1">#REF!</definedName>
    <definedName name="TBda6e708d_dca1_4fcc_86b3_e564fc20b026" hidden="1">#REF!</definedName>
    <definedName name="TBdab7dbd3_8635_4187_a4c6_c2ee3e26277a" hidden="1">'[438]BS, PL'!#REF!</definedName>
    <definedName name="TBdb05997b_119e_4345_9faf_df99ee3ee2a8" hidden="1">'[438]BS, PL'!#REF!</definedName>
    <definedName name="TBdb12ac23_e79f_4a83_be5d_7dc6bb480c8a" hidden="1">[439]TB!#REF!</definedName>
    <definedName name="TBdb349e36_f840_44da_a755_733e1a6c2d7a" hidden="1">'[438]BS, PL'!#REF!</definedName>
    <definedName name="TBdb356ce5_cf3f_4cdf_baef_23563f288641" hidden="1">[439]TB!#REF!</definedName>
    <definedName name="TBdb5fa320_d438_4e95_b1b9_5f13b118ec16" hidden="1">'[438]BS, PL'!#REF!</definedName>
    <definedName name="TBdb72ae98_34ae_4852_858d_3bd31b1e696c" hidden="1">'[438]BS, PL'!#REF!</definedName>
    <definedName name="TBdbde2788_0694_4dee_9bd1_79bcc6910529" hidden="1">[441]TB!#REF!</definedName>
    <definedName name="TBdc19051f_fb1c_43a7_a535_26653603fe61" localSheetId="20" hidden="1">#REF!</definedName>
    <definedName name="TBdc19051f_fb1c_43a7_a535_26653603fe61" hidden="1">#REF!</definedName>
    <definedName name="TBdc21ef04_262d_4d52_b98e_d8824b99cc46" localSheetId="20" hidden="1">#REF!</definedName>
    <definedName name="TBdc21ef04_262d_4d52_b98e_d8824b99cc46" hidden="1">#REF!</definedName>
    <definedName name="TBdc92e3f5_6269_4351_9953_adbe51f40f3e" localSheetId="20" hidden="1">'[438]BS, PL'!#REF!</definedName>
    <definedName name="TBdc92e3f5_6269_4351_9953_adbe51f40f3e" hidden="1">'[438]BS, PL'!#REF!</definedName>
    <definedName name="TBdd69111f_021d_4350_a2c5_681c38cbd1d5" localSheetId="20" hidden="1">'[438]BS, PL'!#REF!</definedName>
    <definedName name="TBdd69111f_021d_4350_a2c5_681c38cbd1d5" hidden="1">'[438]BS, PL'!#REF!</definedName>
    <definedName name="TBdd7e6f56_9545_452a_ae6d_3425922ace64" localSheetId="20" hidden="1">#REF!</definedName>
    <definedName name="TBdd7e6f56_9545_452a_ae6d_3425922ace64" hidden="1">#REF!</definedName>
    <definedName name="TBdd89f947_7f26_4fe0_ad54_5eee5ccfe226" localSheetId="20" hidden="1">[439]TB!#REF!</definedName>
    <definedName name="TBdd89f947_7f26_4fe0_ad54_5eee5ccfe226" hidden="1">[439]TB!#REF!</definedName>
    <definedName name="TBddf72528_cc35_436c_b129_4704cfd0987d" localSheetId="20" hidden="1">[439]TB!#REF!</definedName>
    <definedName name="TBddf72528_cc35_436c_b129_4704cfd0987d" hidden="1">[439]TB!#REF!</definedName>
    <definedName name="TBde59eb48_88f0_407f_bdce_a36924f2f2cb" hidden="1">'[438]BS, PL'!#REF!</definedName>
    <definedName name="TBde636bf9_a56b_4e67_bc34_6f4d6f7d14b6" hidden="1">'[438]BS, PL'!#REF!</definedName>
    <definedName name="TBde7fda75_88e3_4db9_b6c8_8f00d66843cb" hidden="1">[439]TB!#REF!</definedName>
    <definedName name="TBdef87a24_d826_49f1_ab24_080aa7137409" hidden="1">'[438]BS, PL'!#REF!</definedName>
    <definedName name="TBdf456736_54fb_4d39_8ed6_cf0ad173d092" hidden="1">[439]TB!#REF!</definedName>
    <definedName name="TBdf4787a7_9b99_45c4_8221_a34b08e27cd8" localSheetId="20" hidden="1">#REF!</definedName>
    <definedName name="TBdf4787a7_9b99_45c4_8221_a34b08e27cd8" hidden="1">#REF!</definedName>
    <definedName name="TBdf7e438a_43f6_45d3_afa6_d2bd3e25b2e8" hidden="1">'[438]BS, PL'!#REF!</definedName>
    <definedName name="TBdfcb0fa3_b431_440e_aa85_032153256026" hidden="1">[440]CF!#REF!</definedName>
    <definedName name="TBdfe7ebf2_cc3d_48f3_b3b5_cbd36b87cd29" hidden="1">'[438]BS, PL'!#REF!</definedName>
    <definedName name="TBe03e952e_9c2f_452a_841e_0e2fa97a6709" localSheetId="20" hidden="1">#REF!</definedName>
    <definedName name="TBe03e952e_9c2f_452a_841e_0e2fa97a6709" hidden="1">#REF!</definedName>
    <definedName name="TBe086b27c_01a9_4049_a0eb_320a86475461" hidden="1">'[438]BS, PL'!#REF!</definedName>
    <definedName name="TBe0ddc15d_3783_4982_9eb0_28098cb6edb9" hidden="1">[440]CF!#REF!</definedName>
    <definedName name="TBe125a6f0_1785_4d16_aefd_858e68f8c54e" localSheetId="20" hidden="1">#REF!</definedName>
    <definedName name="TBe125a6f0_1785_4d16_aefd_858e68f8c54e" hidden="1">#REF!</definedName>
    <definedName name="TBe12db5f5_0587_4966_a4a4_4d56a9a637ee" localSheetId="20" hidden="1">#REF!</definedName>
    <definedName name="TBe12db5f5_0587_4966_a4a4_4d56a9a637ee" hidden="1">#REF!</definedName>
    <definedName name="TBe13fb4a5_d816_4502_94c2_abd60c943d1e" localSheetId="20" hidden="1">[441]TB!#REF!</definedName>
    <definedName name="TBe13fb4a5_d816_4502_94c2_abd60c943d1e" hidden="1">[441]TB!#REF!</definedName>
    <definedName name="TBe16e802c_91ec_4353_b8a1_1b65ee8e93dc" localSheetId="20" hidden="1">'[438]BS, PL'!#REF!</definedName>
    <definedName name="TBe16e802c_91ec_4353_b8a1_1b65ee8e93dc" hidden="1">'[438]BS, PL'!#REF!</definedName>
    <definedName name="TBe1835a02_aae8_43bf_bb4e_68c4ae86cee7" hidden="1">'[438]BS, PL'!#REF!</definedName>
    <definedName name="TBe1b95016_3447_402f_a4df_6d0af2038ffb" hidden="1">[441]TB!#REF!</definedName>
    <definedName name="TBe1e05352_fcb3_4b72_ac91_d56fb6e88910" localSheetId="20" hidden="1">#REF!</definedName>
    <definedName name="TBe1e05352_fcb3_4b72_ac91_d56fb6e88910" hidden="1">#REF!</definedName>
    <definedName name="TBe21cde0a_9cc9_4a18_acf5_e4e8f78ecc7a" hidden="1">'[438]BS, PL'!#REF!</definedName>
    <definedName name="TBe25e2348_ce69_461f_aa8a_f128085631dd" hidden="1">[439]TB!#REF!</definedName>
    <definedName name="TBe2bb3401_1470_4ab3_806b_4ba041264e01" localSheetId="20" hidden="1">#REF!</definedName>
    <definedName name="TBe2bb3401_1470_4ab3_806b_4ba041264e01" hidden="1">#REF!</definedName>
    <definedName name="TBe2db8258_9d32_495a_a40d_f982a85e0c1a" hidden="1">[439]TB!#REF!</definedName>
    <definedName name="TBe3036d55_09ab_4e9a_9fbd_1884ca3294fa" hidden="1">[439]TB!#REF!</definedName>
    <definedName name="TBe30ecf5d_2e3e_4b95_b4c2_a702a237b637" hidden="1">'[438]BS, PL'!#REF!</definedName>
    <definedName name="TBe31bbb8d_1c35_4f36_bcb3_90eb4e102345" hidden="1">[439]TB!#REF!</definedName>
    <definedName name="TBe3640b77_a23b_4468_8092_abf2a68cc9b1" localSheetId="20" hidden="1">#REF!</definedName>
    <definedName name="TBe3640b77_a23b_4468_8092_abf2a68cc9b1" hidden="1">#REF!</definedName>
    <definedName name="TBe37c0f82_f2c7_4b4f_9a7b_65aadebb0261" hidden="1">[441]TB!#REF!</definedName>
    <definedName name="TBe3b9dc6e_ee7c_4bae_b9bb_d3fb95862470" localSheetId="20" hidden="1">#REF!</definedName>
    <definedName name="TBe3b9dc6e_ee7c_4bae_b9bb_d3fb95862470" hidden="1">#REF!</definedName>
    <definedName name="TBe43aa8ab_76cb_40af_80e4_a61b9df7ac2e" hidden="1">[440]CF!#REF!</definedName>
    <definedName name="TBe43cfd39_1ef3_4860_8df4_84683f4a8caa" hidden="1">'[438]BS, PL'!#REF!</definedName>
    <definedName name="TBe45628c4_2ab0_4f75_ab50_63b15832811b" hidden="1">'[438]BS, PL'!#REF!</definedName>
    <definedName name="TBe4569aa2_1a95_45a1_be37_75ed4a96600d" hidden="1">'[438]BS, PL'!#REF!</definedName>
    <definedName name="TBe47b9031_6cb6_4229_abb1_0f16ca983b93" localSheetId="20" hidden="1">#REF!</definedName>
    <definedName name="TBe47b9031_6cb6_4229_abb1_0f16ca983b93" hidden="1">#REF!</definedName>
    <definedName name="TBe4a32c7c_d366_4c60_9142_795661a6a5f6" hidden="1">'[438]BS, PL'!#REF!</definedName>
    <definedName name="TBe4b8de75_f05b_4bdb_bb14_3922702cc1fa" hidden="1">'[438]BS, PL'!#REF!</definedName>
    <definedName name="TBe4bc6f81_c442_4cb4_aa20_a79c92eb40eb" hidden="1">'[438]BS, PL'!#REF!</definedName>
    <definedName name="TBe582934d_dff6_40a1_9977_b1c375bd7ceb" localSheetId="20" hidden="1">#REF!</definedName>
    <definedName name="TBe582934d_dff6_40a1_9977_b1c375bd7ceb" hidden="1">#REF!</definedName>
    <definedName name="TBe612ce14_db4a_4394_9661_99ca0395913d" localSheetId="20" hidden="1">#REF!</definedName>
    <definedName name="TBe612ce14_db4a_4394_9661_99ca0395913d" hidden="1">#REF!</definedName>
    <definedName name="TBe62b6def_fd66_43ec_9320_a02ce9ad6a9e" localSheetId="20" hidden="1">[439]TB!#REF!</definedName>
    <definedName name="TBe62b6def_fd66_43ec_9320_a02ce9ad6a9e" hidden="1">[439]TB!#REF!</definedName>
    <definedName name="TBe6351ed5_c974_4d70_b8f1_1ea89440fe4d" localSheetId="20" hidden="1">#REF!</definedName>
    <definedName name="TBe6351ed5_c974_4d70_b8f1_1ea89440fe4d" hidden="1">#REF!</definedName>
    <definedName name="TBe65fae1b_a6f8_4e74_9443_32d965e47718" localSheetId="20" hidden="1">'[438]BS, PL'!#REF!</definedName>
    <definedName name="TBe65fae1b_a6f8_4e74_9443_32d965e47718" hidden="1">'[438]BS, PL'!#REF!</definedName>
    <definedName name="TBe6e4aa32_b978_4995_8ff5_77a24c4cc562" localSheetId="20" hidden="1">[439]TB!#REF!</definedName>
    <definedName name="TBe6e4aa32_b978_4995_8ff5_77a24c4cc562" hidden="1">[439]TB!#REF!</definedName>
    <definedName name="TBe77b392a_76b6_4b6d_9f20_d35f2feb8a8b" localSheetId="20" hidden="1">'[438]BS, PL'!#REF!</definedName>
    <definedName name="TBe77b392a_76b6_4b6d_9f20_d35f2feb8a8b" hidden="1">'[438]BS, PL'!#REF!</definedName>
    <definedName name="TBe7ab5c6c_96e1_471b_9409_4510bc5d44dd" hidden="1">[440]CF!#REF!</definedName>
    <definedName name="TBe7c01af0_d2e6_41b7_b8a7_edfe4717131a" localSheetId="20" hidden="1">#REF!</definedName>
    <definedName name="TBe7c01af0_d2e6_41b7_b8a7_edfe4717131a" hidden="1">#REF!</definedName>
    <definedName name="TBe7f10fa4_3ae0_4307_a8ea_0fab9a51ee1c" hidden="1">'[438]BS, PL'!#REF!</definedName>
    <definedName name="TBe7fa34ff_7daf_4f37_b41a_013e34840ba7" hidden="1">[439]TB!#REF!</definedName>
    <definedName name="TBe80774a0_01ed_499c_bf5a_5ddc91b72f73" hidden="1">[439]TB!#REF!</definedName>
    <definedName name="TBe8112f45_8f34_45e0_868d_e94435fb7b0d" localSheetId="20" hidden="1">#REF!</definedName>
    <definedName name="TBe8112f45_8f34_45e0_868d_e94435fb7b0d" hidden="1">#REF!</definedName>
    <definedName name="TBe824e97d_4979_4346_9242_805172e02189" hidden="1">'[438]BS, PL'!#REF!</definedName>
    <definedName name="TBe85d5c04_6166_4fb5_974a_fef1a8e0c485" hidden="1">'[438]BS, PL'!#REF!</definedName>
    <definedName name="TBe89511ef_cc19_4591_9353_338b89e241e6" localSheetId="20" hidden="1">#REF!</definedName>
    <definedName name="TBe89511ef_cc19_4591_9353_338b89e241e6" hidden="1">#REF!</definedName>
    <definedName name="TBe9f066ea_94c3_4394_a23a_c053e8d6eeea" hidden="1">'[438]BS, PL'!#REF!</definedName>
    <definedName name="TBea3502c9_b712_42b1_a860_893daa29a829" hidden="1">'[438]BS, PL'!#REF!</definedName>
    <definedName name="TBea8f74bb_84d5_46b7_847a_0a7d9af2f807" localSheetId="20" hidden="1">#REF!</definedName>
    <definedName name="TBea8f74bb_84d5_46b7_847a_0a7d9af2f807" hidden="1">#REF!</definedName>
    <definedName name="TBea93ea81_c4ab_496f_8f15_94a541928272" hidden="1">[441]TB!#REF!</definedName>
    <definedName name="TBeb20b72e_5cf0_4fcb_b7e2_87fc40eb84cc" hidden="1">'[438]BS, PL'!#REF!</definedName>
    <definedName name="TBeb3abee8_7612_4c10_9c9e_f80fe1d3094b" hidden="1">[439]TB!#REF!</definedName>
    <definedName name="TBeb3b1d07_a1e4_4ed3_840d_c25e14e8a909" hidden="1">[439]TB!#REF!</definedName>
    <definedName name="TBeb42400a_e218_40c2_abc2_ab6cf4d2082e" hidden="1">[439]TB!#REF!</definedName>
    <definedName name="TBebd513ea_8f04_457f_bf00_73684a1362d5" localSheetId="20" hidden="1">#REF!</definedName>
    <definedName name="TBebd513ea_8f04_457f_bf00_73684a1362d5" hidden="1">#REF!</definedName>
    <definedName name="TBebd746d5_7cde_4c5c_bec9_860622a9c559" localSheetId="20" hidden="1">#REF!</definedName>
    <definedName name="TBebd746d5_7cde_4c5c_bec9_860622a9c559" hidden="1">#REF!</definedName>
    <definedName name="TBebda4bf2_7961_494f_83fd_7356ed1b4f4e" localSheetId="20" hidden="1">#REF!</definedName>
    <definedName name="TBebda4bf2_7961_494f_83fd_7356ed1b4f4e" hidden="1">#REF!</definedName>
    <definedName name="TBec23820a_3efe_4eea_8758_3679bcec0685" localSheetId="20" hidden="1">'[438]BS, PL'!#REF!</definedName>
    <definedName name="TBec23820a_3efe_4eea_8758_3679bcec0685" hidden="1">'[438]BS, PL'!#REF!</definedName>
    <definedName name="TBecc18ad1_8dd6_48ef_9f58_c86bc1310fc5" localSheetId="20" hidden="1">#REF!</definedName>
    <definedName name="TBecc18ad1_8dd6_48ef_9f58_c86bc1310fc5" hidden="1">#REF!</definedName>
    <definedName name="TBed390ab0_3ee1_4263_9851_4ec3fde411f8" localSheetId="20" hidden="1">#REF!</definedName>
    <definedName name="TBed390ab0_3ee1_4263_9851_4ec3fde411f8" hidden="1">#REF!</definedName>
    <definedName name="TBed41b2de_56eb_4511_af4b_41e1dfea60ae" localSheetId="20" hidden="1">#REF!</definedName>
    <definedName name="TBed41b2de_56eb_4511_af4b_41e1dfea60ae" hidden="1">#REF!</definedName>
    <definedName name="TBed8b4422_9cc2_43b5_8469_d6c382285f89" localSheetId="20" hidden="1">'[438]BS, PL'!#REF!</definedName>
    <definedName name="TBed8b4422_9cc2_43b5_8469_d6c382285f89" hidden="1">'[438]BS, PL'!#REF!</definedName>
    <definedName name="TBeda55290_f02f_47c7_878d_2619e922f865" localSheetId="20" hidden="1">'[438]BS, PL'!#REF!</definedName>
    <definedName name="TBeda55290_f02f_47c7_878d_2619e922f865" hidden="1">'[438]BS, PL'!#REF!</definedName>
    <definedName name="TBee474801_c8c4_4326_bba6_5dda6509f1d5" localSheetId="20" hidden="1">[440]CF!#REF!</definedName>
    <definedName name="TBee474801_c8c4_4326_bba6_5dda6509f1d5" hidden="1">[440]CF!#REF!</definedName>
    <definedName name="TBee815651_ce54_43db_9987_d908b97e45fb" localSheetId="20" hidden="1">[441]TB!#REF!</definedName>
    <definedName name="TBee815651_ce54_43db_9987_d908b97e45fb" hidden="1">[441]TB!#REF!</definedName>
    <definedName name="TBeec1c841_8438_45f1_a9fe_249a2e94b0c1" localSheetId="20" hidden="1">#REF!</definedName>
    <definedName name="TBeec1c841_8438_45f1_a9fe_249a2e94b0c1" hidden="1">#REF!</definedName>
    <definedName name="TBef3bb52f_05f9_400d_8eef_b436c45c6eaf" localSheetId="20" hidden="1">[439]TB!#REF!</definedName>
    <definedName name="TBef3bb52f_05f9_400d_8eef_b436c45c6eaf" hidden="1">[439]TB!#REF!</definedName>
    <definedName name="TBef732aa1_f49c_472f_8e81_a63c301782a6" localSheetId="20" hidden="1">#REF!</definedName>
    <definedName name="TBef732aa1_f49c_472f_8e81_a63c301782a6" hidden="1">#REF!</definedName>
    <definedName name="TBeff9fd07_e389_450d_b19d_138e28719ea9" localSheetId="20" hidden="1">'[438]BS, PL'!#REF!</definedName>
    <definedName name="TBeff9fd07_e389_450d_b19d_138e28719ea9" hidden="1">'[438]BS, PL'!#REF!</definedName>
    <definedName name="TBf0249d8a_84d6_4cdd_a828_e0b9486003af" localSheetId="20" hidden="1">[441]TB!#REF!</definedName>
    <definedName name="TBf0249d8a_84d6_4cdd_a828_e0b9486003af" hidden="1">[441]TB!#REF!</definedName>
    <definedName name="TBf034e29d_5f75_40cf_bdd8_638bced1659b" localSheetId="20" hidden="1">[439]TB!#REF!</definedName>
    <definedName name="TBf034e29d_5f75_40cf_bdd8_638bced1659b" hidden="1">[439]TB!#REF!</definedName>
    <definedName name="TBf0b7a3e5_b7ae_4304_8f56_851e8f14a6e5" hidden="1">'[438]BS, PL'!#REF!</definedName>
    <definedName name="TBf0df7e6b_9379_4752_ad27_f4aa29d74552" hidden="1">[439]TB!#REF!</definedName>
    <definedName name="TBf0e065ed_f9c5_4df6_9147_8be8a846a432" hidden="1">'[438]BS, PL'!#REF!</definedName>
    <definedName name="TBf1007777_4747_4659_b144_c76d7863b1ca" localSheetId="20" hidden="1">#REF!</definedName>
    <definedName name="TBf1007777_4747_4659_b144_c76d7863b1ca" hidden="1">#REF!</definedName>
    <definedName name="TBf117c445_07af_4ba9_9597_729120e45de5" hidden="1">[441]TB!#REF!</definedName>
    <definedName name="TBf134552f_59e3_4cb9_88ba_dcb39ea846be" hidden="1">[439]TB!#REF!</definedName>
    <definedName name="TBf143aef7_5fa6_4c5f_81df_291471bbb948" hidden="1">'[438]BS, PL'!#REF!</definedName>
    <definedName name="TBf15859ec_6c99_40dc_8544_b0476b5ac976" hidden="1">[439]TB!#REF!</definedName>
    <definedName name="TBf17f9050_1b22_41e5_9a31_9830508363bb" hidden="1">'[438]BS, PL'!#REF!</definedName>
    <definedName name="TBf1a61b17_05bb_4362_a7a9_06c8dd07e936" hidden="1">[439]TB!#REF!</definedName>
    <definedName name="TBf2015fc3_d071_4d74_b924_354c8e5fdcb8" localSheetId="20" hidden="1">#REF!</definedName>
    <definedName name="TBf2015fc3_d071_4d74_b924_354c8e5fdcb8" hidden="1">#REF!</definedName>
    <definedName name="TBf20a9e35_9592_461a_8674_20cb7aa457ba" localSheetId="20" hidden="1">#REF!</definedName>
    <definedName name="TBf20a9e35_9592_461a_8674_20cb7aa457ba" hidden="1">#REF!</definedName>
    <definedName name="TBf2240081_6f50_4173_88c0_727721dafff8" localSheetId="20" hidden="1">[439]TB!#REF!</definedName>
    <definedName name="TBf2240081_6f50_4173_88c0_727721dafff8" hidden="1">[439]TB!#REF!</definedName>
    <definedName name="TBf2418723_01e9_4f6f_8514_4fe0ddd9cd7c" localSheetId="20" hidden="1">'[438]BS, PL'!#REF!</definedName>
    <definedName name="TBf2418723_01e9_4f6f_8514_4fe0ddd9cd7c" hidden="1">'[438]BS, PL'!#REF!</definedName>
    <definedName name="TBf268c0f2_6aef_4907_ba6e_5b5ccff02fb5" hidden="1">'[438]BS, PL'!#REF!</definedName>
    <definedName name="TBf2704fd5_4f70_434a_9ec3_f983e366037c" hidden="1">'[438]BS, PL'!#REF!</definedName>
    <definedName name="TBf2976a80_7f67_43de_b3eb_3dfc7f065680" hidden="1">'[438]BS, PL'!#REF!</definedName>
    <definedName name="TBf297844f_29da_4b91_aeae_5d03095640b0" hidden="1">[440]CF!#REF!</definedName>
    <definedName name="TBf2bae6a3_50e1_4f6d_8181_6cd7c0bf8b5b" localSheetId="20" hidden="1">#REF!</definedName>
    <definedName name="TBf2bae6a3_50e1_4f6d_8181_6cd7c0bf8b5b" hidden="1">#REF!</definedName>
    <definedName name="TBf2f0035d_e692_419c_a9e2_bc90efd371ef" hidden="1">[439]TB!#REF!</definedName>
    <definedName name="TBf34a804e_630b_4d33_81fc_af875e650869" hidden="1">[440]CF!#REF!</definedName>
    <definedName name="TBf363eb11_3b13_4862_9c82_08388dc1fad2" hidden="1">[440]CF!#REF!</definedName>
    <definedName name="TBf3a2b24b_b64d_48bc_b105_ed58e34ebc68" hidden="1">[439]TB!#REF!</definedName>
    <definedName name="TBf3a4ea5f_9673_4eec_b62d_440ef6e289ec" hidden="1">[440]CF!#REF!</definedName>
    <definedName name="TBf3a6ad99_4774_4d28_b1e5_a73816b287ca" localSheetId="20" hidden="1">#REF!</definedName>
    <definedName name="TBf3a6ad99_4774_4d28_b1e5_a73816b287ca" hidden="1">#REF!</definedName>
    <definedName name="TBf3bfb81b_179e_4238_bcc2_46a8c04227e2" localSheetId="20" hidden="1">#REF!</definedName>
    <definedName name="TBf3bfb81b_179e_4238_bcc2_46a8c04227e2" hidden="1">#REF!</definedName>
    <definedName name="TBf46adb95_f5e3_49db_a7bb_eb680c95e64d" localSheetId="20" hidden="1">[439]TB!#REF!</definedName>
    <definedName name="TBf46adb95_f5e3_49db_a7bb_eb680c95e64d" hidden="1">[439]TB!#REF!</definedName>
    <definedName name="TBf47087e5_f87b_4e0a_ac0c_f4adda5d2cf9" localSheetId="20" hidden="1">'[438]BS, PL'!#REF!</definedName>
    <definedName name="TBf47087e5_f87b_4e0a_ac0c_f4adda5d2cf9" hidden="1">'[438]BS, PL'!#REF!</definedName>
    <definedName name="TBf4bbff5e_c2aa_44fc_aa3c_8871d058ffab" hidden="1">'[438]BS, PL'!#REF!</definedName>
    <definedName name="TBf4ed5aa3_ce75_4806_a095_7da915a75be6" hidden="1">[441]TB!#REF!</definedName>
    <definedName name="TBf51724aa_9570_42ea_94cd_0d1ac373fbc0" hidden="1">[440]CF!#REF!</definedName>
    <definedName name="TBf5937439_0766_4a2e_9ae5_ebf7995ba75a" hidden="1">'[438]BS, PL'!#REF!</definedName>
    <definedName name="TBf5b93fa1_0910_4666_9471_0cd09eae31c7" hidden="1">'[438]BS, PL'!#REF!</definedName>
    <definedName name="TBf67592d8_dd45_4cd0_befa_6473735d6399" hidden="1">'[438]BS, PL'!#REF!</definedName>
    <definedName name="TBf676fcd8_2650_4290_8dee_41da25bf6405" hidden="1">'[438]BS, PL'!#REF!</definedName>
    <definedName name="TBf6a79d6b_cfe9_4530_a647_97553522b9a9" hidden="1">[439]TB!#REF!</definedName>
    <definedName name="TBf6b87966_1041_4e5c_a578_f71a51b74d3a" hidden="1">[440]CF!#REF!</definedName>
    <definedName name="TBf6edd8a9_b112_4be6_a29d_1a09a7814b1a" hidden="1">[439]TB!#REF!</definedName>
    <definedName name="TBf6f0df59_02c5_4240_85af_a28b8f4f5bab" hidden="1">[441]TB!#REF!</definedName>
    <definedName name="TBf6fcfb63_9aa9_4219_b037_80d8faeed1f3" hidden="1">[439]TB!#REF!</definedName>
    <definedName name="TBf703228e_4164_4e8b_a60d_d8332d26b043" hidden="1">[440]CF!#REF!</definedName>
    <definedName name="TBf7fceeab_c195_4298_a45a_d045ef47a360" hidden="1">'[438]BS, PL'!#REF!</definedName>
    <definedName name="TBf8136879_0e5c_4553_966f_17c9a8bf51dd" hidden="1">[440]CF!#REF!</definedName>
    <definedName name="TBf8c26c3e_65db_45e7_b811_bac3b273caa3" hidden="1">'[438]BS, PL'!#REF!</definedName>
    <definedName name="TBf8d987e3_5d79_4c42_aab6_bd877b42430f" localSheetId="20" hidden="1">#REF!</definedName>
    <definedName name="TBf8d987e3_5d79_4c42_aab6_bd877b42430f" hidden="1">#REF!</definedName>
    <definedName name="TBf8f1162c_4e06_41ce_9df9_949d2646b928" hidden="1">[439]TB!#REF!</definedName>
    <definedName name="TBf8f7342a_d745_4cb7_9700_ae1e739bd3eb" localSheetId="20" hidden="1">#REF!</definedName>
    <definedName name="TBf8f7342a_d745_4cb7_9700_ae1e739bd3eb" hidden="1">#REF!</definedName>
    <definedName name="TBf913790d_6ac5_4b19_9748_39901e52dfaa" hidden="1">[441]TB!#REF!</definedName>
    <definedName name="TBf951a7a5_3ffa_4a13_bb35_7c18e9f39391" localSheetId="20" hidden="1">#REF!</definedName>
    <definedName name="TBf951a7a5_3ffa_4a13_bb35_7c18e9f39391" hidden="1">#REF!</definedName>
    <definedName name="TBf97797f0_e2ce_43a7_9f48_5af915e1bb83" localSheetId="20" hidden="1">#REF!</definedName>
    <definedName name="TBf97797f0_e2ce_43a7_9f48_5af915e1bb83" hidden="1">#REF!</definedName>
    <definedName name="TBf98e6c67_ed11_4f8a_a8da_e0f90834257c" localSheetId="20" hidden="1">'[438]BS, PL'!#REF!</definedName>
    <definedName name="TBf98e6c67_ed11_4f8a_a8da_e0f90834257c" hidden="1">'[438]BS, PL'!#REF!</definedName>
    <definedName name="TBf993a4bd_4df2_4560_a518_67794fdd0847" localSheetId="20" hidden="1">'[438]BS, PL'!#REF!</definedName>
    <definedName name="TBf993a4bd_4df2_4560_a518_67794fdd0847" hidden="1">'[438]BS, PL'!#REF!</definedName>
    <definedName name="TBf99ccd47_fcdf_433c_8432_cca3b8cf1e57" hidden="1">[441]TB!#REF!</definedName>
    <definedName name="TBf99e3aeb_e172_484e_94d3_24a606d00a11" localSheetId="20" hidden="1">#REF!</definedName>
    <definedName name="TBf99e3aeb_e172_484e_94d3_24a606d00a11" hidden="1">#REF!</definedName>
    <definedName name="TBf9e2ce3f_96f1_436a_8ca5_d7108a7ab322" hidden="1">'[438]BS, PL'!#REF!</definedName>
    <definedName name="TBfa08a76b_b8af_4ff7_acec_71d0b68ad975" hidden="1">[439]TB!#REF!</definedName>
    <definedName name="TBfa1db548_208b_483f_ac48_7534c0462a68" hidden="1">'[438]BS, PL'!#REF!</definedName>
    <definedName name="TBfa2bc762_0769_4802_85fe_8abc10cf43a6" hidden="1">'[438]BS, PL'!#REF!</definedName>
    <definedName name="TBfa66bad6_5289_48c7_aa7b_a2a0908d4eba" localSheetId="20" hidden="1">#REF!</definedName>
    <definedName name="TBfa66bad6_5289_48c7_aa7b_a2a0908d4eba" hidden="1">#REF!</definedName>
    <definedName name="TBfa86414a_3ac5_4e06_8379_891f7289222c" hidden="1">'[438]BS, PL'!#REF!</definedName>
    <definedName name="TBfa950a72_aa6c_4b84_b630_00ad9931c18f" hidden="1">'[438]BS, PL'!#REF!</definedName>
    <definedName name="TBfafbfae0_7064_4f1b_8d73_02460ba3b97b" hidden="1">[442]BS_15!#REF!</definedName>
    <definedName name="TBfb6ca320_0659_45fb_b8be_0db27c159f67" localSheetId="20" hidden="1">#REF!</definedName>
    <definedName name="TBfb6ca320_0659_45fb_b8be_0db27c159f67" hidden="1">#REF!</definedName>
    <definedName name="TBfba154f9_9568_4505_aeed_5af55e7af6b1" hidden="1">'[438]BS, PL'!#REF!</definedName>
    <definedName name="TBfbb1a91b_b486_4ddb_9e42_c8636bab0a2f" hidden="1">[439]TB!#REF!</definedName>
    <definedName name="TBfbbc33de_12d9_410a_a003_48f4858b6fb0" hidden="1">[441]TB!#REF!</definedName>
    <definedName name="TBfbe4bc82_a6fd_439d_af2b_ad1a10702ea1" hidden="1">[439]TB!#REF!</definedName>
    <definedName name="TBfc433d85_60f3_473d_a55a_4365b0f00885" hidden="1">'[438]BS, PL'!#REF!</definedName>
    <definedName name="TBfc622b31_acba_4d10_b5d1_f87e8a12db3f" localSheetId="20" hidden="1">#REF!</definedName>
    <definedName name="TBfc622b31_acba_4d10_b5d1_f87e8a12db3f" hidden="1">#REF!</definedName>
    <definedName name="TBfc8aa39b_3fd8_4b9c_bf0f_ad70725cd5e3" hidden="1">'[438]BS, PL'!#REF!</definedName>
    <definedName name="TBfce7fcff_325f_4069_bff1_89b32b81e1fa" localSheetId="20" hidden="1">#REF!</definedName>
    <definedName name="TBfce7fcff_325f_4069_bff1_89b32b81e1fa" hidden="1">#REF!</definedName>
    <definedName name="TBfcec24c4_09af_43c9_857a_b77c032c414f" localSheetId="20" hidden="1">#REF!</definedName>
    <definedName name="TBfcec24c4_09af_43c9_857a_b77c032c414f" hidden="1">#REF!</definedName>
    <definedName name="TBfcffb406_f982_4122_981f_e12052285ea9" localSheetId="20" hidden="1">[439]TB!#REF!</definedName>
    <definedName name="TBfcffb406_f982_4122_981f_e12052285ea9" hidden="1">[439]TB!#REF!</definedName>
    <definedName name="TBfd4a2e3b_afe1_40d3_9b65_d78b2c97248f" localSheetId="20" hidden="1">[439]TB!#REF!</definedName>
    <definedName name="TBfd4a2e3b_afe1_40d3_9b65_d78b2c97248f" hidden="1">[439]TB!#REF!</definedName>
    <definedName name="TBfd5608e9_b21f_489c_9951_99d54701b231" hidden="1">[441]TB!#REF!</definedName>
    <definedName name="TBfd9c89cc_ca86_42e1_bc5e_83ef5d18c317" hidden="1">'[438]BS, PL'!#REF!</definedName>
    <definedName name="TBfdb26674_4725_43a0_8d76_4613e9b3133a" localSheetId="20" hidden="1">#REF!</definedName>
    <definedName name="TBfdb26674_4725_43a0_8d76_4613e9b3133a" hidden="1">#REF!</definedName>
    <definedName name="TBfe1fa170_b9d9_4f20_ae17_305ff1348b89" hidden="1">[441]TB!#REF!</definedName>
    <definedName name="TBfec147b2_9a3b_41f8_b06c_f6b2d43ebeb1" hidden="1">[439]TB!#REF!</definedName>
    <definedName name="TBfeea9915_efd7_484c_9e27_1eb358adb23b" hidden="1">[441]TB!#REF!</definedName>
    <definedName name="TBffbf2633_23bc_4033_a3a4_145ca901dfb3" hidden="1">[441]TB!#REF!</definedName>
    <definedName name="TBffd57cbe_8850_429f_9c24_7141e514b0f8" hidden="1">'[438]BS, PL'!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3" hidden="1">#REF!</definedName>
    <definedName name="tbl_ProdInfo" localSheetId="14" hidden="1">#REF!</definedName>
    <definedName name="tbl_ProdInfo" localSheetId="20" hidden="1">#REF!</definedName>
    <definedName name="tbl_ProdInfo" hidden="1">#REF!</definedName>
    <definedName name="tblCumlCancelsPerELNKonNov01Inv_Query_Query" localSheetId="20">#REF!</definedName>
    <definedName name="tblCumlCancelsPerELNKonNov01Inv_Query_Query">#REF!</definedName>
    <definedName name="tblTestInfo" localSheetId="8">#REF!</definedName>
    <definedName name="tblTestInfo" localSheetId="9">#REF!</definedName>
    <definedName name="tblTestInfo" localSheetId="10">#REF!</definedName>
    <definedName name="tblTestInfo" localSheetId="11">#REF!</definedName>
    <definedName name="tblTestInfo" localSheetId="13">#REF!</definedName>
    <definedName name="tblTestInfo" localSheetId="14">#REF!</definedName>
    <definedName name="tblTestInfo" localSheetId="20">#REF!</definedName>
    <definedName name="tblTestInfo" localSheetId="18">#REF!</definedName>
    <definedName name="tblTestInfo">#REF!</definedName>
    <definedName name="TC_RCN" localSheetId="20">'[204]Asset Detail'!#REF!</definedName>
    <definedName name="TC_RCN">'[204]Asset Detail'!#REF!</definedName>
    <definedName name="TC_RCNLD" localSheetId="20">'[204]Asset Detail'!#REF!</definedName>
    <definedName name="TC_RCNLD">'[204]Asset Detail'!#REF!</definedName>
    <definedName name="TDate" localSheetId="20">[289]Assump_others_Instru!#REF!</definedName>
    <definedName name="TDate">[289]Assump_others_Instru!#REF!</definedName>
    <definedName name="TDate___0">#N/A</definedName>
    <definedName name="TDS" localSheetId="20">'[444]관계회사거래내역및 채권채무잔액 99'!#REF!</definedName>
    <definedName name="TDS">'[444]관계회사거래내역및 채권채무잔액 99'!#REF!</definedName>
    <definedName name="TE" localSheetId="8" hidden="1">{"'Desktop Inventory 현황'!$B$2:$O$35"}</definedName>
    <definedName name="TE" localSheetId="9" hidden="1">{"'Desktop Inventory 현황'!$B$2:$O$35"}</definedName>
    <definedName name="TE" localSheetId="10" hidden="1">{"'Desktop Inventory 현황'!$B$2:$O$35"}</definedName>
    <definedName name="TE" localSheetId="11" hidden="1">{"'Desktop Inventory 현황'!$B$2:$O$35"}</definedName>
    <definedName name="TE" localSheetId="12" hidden="1">{"'Desktop Inventory 현황'!$B$2:$O$35"}</definedName>
    <definedName name="TE" localSheetId="13" hidden="1">{"'Desktop Inventory 현황'!$B$2:$O$35"}</definedName>
    <definedName name="TE" localSheetId="14" hidden="1">{"'Desktop Inventory 현황'!$B$2:$O$35"}</definedName>
    <definedName name="TE" localSheetId="20" hidden="1">{"'Desktop Inventory 현황'!$B$2:$O$35"}</definedName>
    <definedName name="TE" localSheetId="18" hidden="1">{"'Desktop Inventory 현황'!$B$2:$O$35"}</definedName>
    <definedName name="TE" hidden="1">{"'Desktop Inventory 현황'!$B$2:$O$35"}</definedName>
    <definedName name="TE_501">#REF!</definedName>
    <definedName name="TE_502" localSheetId="20">#REF!</definedName>
    <definedName name="TE_502">#REF!</definedName>
    <definedName name="TE_511" localSheetId="20">#REF!</definedName>
    <definedName name="TE_511">#REF!</definedName>
    <definedName name="TE_521" localSheetId="20">#REF!</definedName>
    <definedName name="TE_521">#REF!</definedName>
    <definedName name="TE_553" localSheetId="20">#REF!</definedName>
    <definedName name="TE_553">#REF!</definedName>
    <definedName name="TE_571" localSheetId="20">#REF!</definedName>
    <definedName name="TE_571">#REF!</definedName>
    <definedName name="TE_573" localSheetId="20">#REF!</definedName>
    <definedName name="TE_573">#REF!</definedName>
    <definedName name="TE_581" localSheetId="20">#REF!</definedName>
    <definedName name="TE_581">#REF!</definedName>
    <definedName name="TE_582" localSheetId="20">#REF!</definedName>
    <definedName name="TE_582">#REF!</definedName>
    <definedName name="TE_583" localSheetId="20">#REF!</definedName>
    <definedName name="TE_583">#REF!</definedName>
    <definedName name="TE_741" localSheetId="20">#REF!</definedName>
    <definedName name="TE_741">#REF!</definedName>
    <definedName name="TE_791" localSheetId="20">#REF!</definedName>
    <definedName name="TE_791">#REF!</definedName>
    <definedName name="TE_806" localSheetId="20">#REF!</definedName>
    <definedName name="TE_806">#REF!</definedName>
    <definedName name="TE_807" localSheetId="20">#REF!</definedName>
    <definedName name="TE_807">#REF!</definedName>
    <definedName name="TE_808" localSheetId="20">#REF!</definedName>
    <definedName name="TE_808">#REF!</definedName>
    <definedName name="TE_812" localSheetId="20">#REF!</definedName>
    <definedName name="TE_812">#REF!</definedName>
    <definedName name="TE_916" localSheetId="20">#REF!</definedName>
    <definedName name="TE_916">#REF!</definedName>
    <definedName name="TE_961" localSheetId="20">#REF!</definedName>
    <definedName name="TE_961">#REF!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8" hidden="1">{"Hadley v Fcst",#N/A,FALSE,"CI PROJECTS"}</definedName>
    <definedName name="tee" localSheetId="9" hidden="1">{"Hadley v Fcst",#N/A,FALSE,"CI PROJECTS"}</definedName>
    <definedName name="tee" localSheetId="10" hidden="1">{"Hadley v Fcst",#N/A,FALSE,"CI PROJECTS"}</definedName>
    <definedName name="tee" localSheetId="11" hidden="1">{"Hadley v Fcst",#N/A,FALSE,"CI PROJECTS"}</definedName>
    <definedName name="tee" localSheetId="12" hidden="1">{"Hadley v Fcst",#N/A,FALSE,"CI PROJECTS"}</definedName>
    <definedName name="tee" localSheetId="13" hidden="1">{"Hadley v Fcst",#N/A,FALSE,"CI PROJECTS"}</definedName>
    <definedName name="tee" localSheetId="14" hidden="1">{"Hadley v Fcst",#N/A,FALSE,"CI PROJECTS"}</definedName>
    <definedName name="tee" localSheetId="20" hidden="1">{"Hadley v Fcst",#N/A,FALSE,"CI PROJECTS"}</definedName>
    <definedName name="tee" hidden="1">{"Hadley v Fcst",#N/A,FALSE,"CI PROJECTS"}</definedName>
    <definedName name="teeee" localSheetId="8" hidden="1">{"Hadley v Fcst",#N/A,FALSE,"CI PROJECTS"}</definedName>
    <definedName name="teeee" localSheetId="9" hidden="1">{"Hadley v Fcst",#N/A,FALSE,"CI PROJECTS"}</definedName>
    <definedName name="teeee" localSheetId="10" hidden="1">{"Hadley v Fcst",#N/A,FALSE,"CI PROJECTS"}</definedName>
    <definedName name="teeee" localSheetId="11" hidden="1">{"Hadley v Fcst",#N/A,FALSE,"CI PROJECTS"}</definedName>
    <definedName name="teeee" localSheetId="12" hidden="1">{"Hadley v Fcst",#N/A,FALSE,"CI PROJECTS"}</definedName>
    <definedName name="teeee" localSheetId="13" hidden="1">{"Hadley v Fcst",#N/A,FALSE,"CI PROJECTS"}</definedName>
    <definedName name="teeee" localSheetId="14" hidden="1">{"Hadley v Fcst",#N/A,FALSE,"CI PROJECTS"}</definedName>
    <definedName name="teeee" localSheetId="20" hidden="1">{"Hadley v Fcst",#N/A,FALSE,"CI PROJECTS"}</definedName>
    <definedName name="teeee" hidden="1">{"Hadley v Fcst",#N/A,FALSE,"CI PROJECTS"}</definedName>
    <definedName name="teff" localSheetId="8">#REF!</definedName>
    <definedName name="teff" localSheetId="9">#REF!</definedName>
    <definedName name="teff" localSheetId="10">#REF!</definedName>
    <definedName name="teff" localSheetId="11">#REF!</definedName>
    <definedName name="teff" localSheetId="13">#REF!</definedName>
    <definedName name="teff" localSheetId="14">#REF!</definedName>
    <definedName name="teff" localSheetId="20">#REF!</definedName>
    <definedName name="teff" localSheetId="18">#REF!</definedName>
    <definedName name="teff">#REF!</definedName>
    <definedName name="Telco_MInutes" localSheetId="20">[194]Trends!#REF!</definedName>
    <definedName name="Telco_MInutes">[194]Trends!#REF!</definedName>
    <definedName name="TelcoCalls" localSheetId="20">[194]Trends!#REF!</definedName>
    <definedName name="TelcoCalls">[194]Trends!#REF!</definedName>
    <definedName name="TelcoForecast">'[194]One-Time Data'!$F$80:$P$104</definedName>
    <definedName name="TEMP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2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12" hidden="1">{#N/A,#N/A,TRUE,"KEY DATA";#N/A,#N/A,TRUE,"KEY DATA Base Case";#N/A,#N/A,TRUE,"JULY";#N/A,#N/A,TRUE,"AUG";#N/A,#N/A,TRUE,"SEPT";#N/A,#N/A,TRUE,"3Q"}</definedName>
    <definedName name="temp." localSheetId="20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8">#REF!</definedName>
    <definedName name="temp1" localSheetId="9">#REF!</definedName>
    <definedName name="temp1" localSheetId="10">#REF!</definedName>
    <definedName name="temp1" localSheetId="11">#REF!</definedName>
    <definedName name="temp1" localSheetId="13">#REF!</definedName>
    <definedName name="temp1" localSheetId="14">#REF!</definedName>
    <definedName name="temp1" localSheetId="20">#REF!</definedName>
    <definedName name="temp1" localSheetId="18">#REF!</definedName>
    <definedName name="temp1">#REF!</definedName>
    <definedName name="temp12" localSheetId="12" hidden="1">{#N/A,#N/A,TRUE,"KEY DATA";#N/A,#N/A,TRUE,"KEY DATA Base Case";#N/A,#N/A,TRUE,"JULY";#N/A,#N/A,TRUE,"AUG";#N/A,#N/A,TRUE,"SEPT";#N/A,#N/A,TRUE,"3Q"}</definedName>
    <definedName name="temp12" localSheetId="20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12" hidden="1">{#N/A,#N/A,TRUE,"KEY DATA";#N/A,#N/A,TRUE,"KEY DATA Base Case";#N/A,#N/A,TRUE,"JULY";#N/A,#N/A,TRUE,"AUG";#N/A,#N/A,TRUE,"SEPT";#N/A,#N/A,TRUE,"3Q"}</definedName>
    <definedName name="temp12." localSheetId="20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8">#REF!</definedName>
    <definedName name="temp2" localSheetId="9">#REF!</definedName>
    <definedName name="temp2" localSheetId="10">#REF!</definedName>
    <definedName name="temp2" localSheetId="11">#REF!</definedName>
    <definedName name="temp2" localSheetId="13">#REF!</definedName>
    <definedName name="temp2" localSheetId="14">#REF!</definedName>
    <definedName name="temp2" localSheetId="20">#REF!</definedName>
    <definedName name="temp2" localSheetId="18">#REF!</definedName>
    <definedName name="temp2">#REF!</definedName>
    <definedName name="TEMPLATENUMBER1" localSheetId="20">#REF!</definedName>
    <definedName name="TEMPLATENUMBER1">#REF!</definedName>
    <definedName name="TEMPLATESTYLE1" localSheetId="20">#REF!</definedName>
    <definedName name="TEMPLATESTYLE1">#REF!</definedName>
    <definedName name="TEMPLATETYPE1" localSheetId="20">#REF!</definedName>
    <definedName name="TEMPLATETYPE1">#REF!</definedName>
    <definedName name="TemplateVersion" localSheetId="8" hidden="1">[314]Reference!$C$4</definedName>
    <definedName name="TemplateVersion" localSheetId="9" hidden="1">[314]Reference!$C$4</definedName>
    <definedName name="TemplateVersion" localSheetId="10" hidden="1">[314]Reference!$C$4</definedName>
    <definedName name="TemplateVersion" localSheetId="11" hidden="1">[314]Reference!$C$4</definedName>
    <definedName name="TemplateVersion" localSheetId="12" hidden="1">[307]Reference!$C$4</definedName>
    <definedName name="TemplateVersion" localSheetId="13" hidden="1">[314]Reference!$C$4</definedName>
    <definedName name="TemplateVersion" localSheetId="14" hidden="1">[314]Reference!$C$4</definedName>
    <definedName name="TemplateVersion" hidden="1">[315]Reference!$C$4</definedName>
    <definedName name="ten" localSheetId="8">#REF!</definedName>
    <definedName name="ten" localSheetId="9">#REF!</definedName>
    <definedName name="ten" localSheetId="10">#REF!</definedName>
    <definedName name="ten" localSheetId="11">#REF!</definedName>
    <definedName name="ten" localSheetId="13">#REF!</definedName>
    <definedName name="ten" localSheetId="14">#REF!</definedName>
    <definedName name="ten" localSheetId="20">#REF!</definedName>
    <definedName name="ten" localSheetId="18">#REF!</definedName>
    <definedName name="ten">#REF!</definedName>
    <definedName name="teo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8">#REF!</definedName>
    <definedName name="term_value" localSheetId="9">#REF!</definedName>
    <definedName name="term_value" localSheetId="10">#REF!</definedName>
    <definedName name="term_value" localSheetId="11">#REF!</definedName>
    <definedName name="term_value" localSheetId="13">#REF!</definedName>
    <definedName name="term_value" localSheetId="14">#REF!</definedName>
    <definedName name="term_value" localSheetId="20">#REF!</definedName>
    <definedName name="term_value" localSheetId="18">#REF!</definedName>
    <definedName name="term_value">#REF!</definedName>
    <definedName name="term_year" localSheetId="8">#REF!</definedName>
    <definedName name="term_year" localSheetId="9">#REF!</definedName>
    <definedName name="term_year" localSheetId="10">#REF!</definedName>
    <definedName name="term_year" localSheetId="11">#REF!</definedName>
    <definedName name="term_year" localSheetId="13">#REF!</definedName>
    <definedName name="term_year" localSheetId="14">#REF!</definedName>
    <definedName name="term_year" localSheetId="20">#REF!</definedName>
    <definedName name="term_year" localSheetId="18">#REF!</definedName>
    <definedName name="term_year">#REF!</definedName>
    <definedName name="Terminal" localSheetId="20">#REF!</definedName>
    <definedName name="Terminal">#REF!</definedName>
    <definedName name="Terminal_Growth_Rate" localSheetId="20">[287]Inputs!#REF!</definedName>
    <definedName name="Terminal_Growth_Rate">[287]Inputs!#REF!</definedName>
    <definedName name="test" localSheetId="8" hidden="1">#REF!</definedName>
    <definedName name="test" localSheetId="9" hidden="1">#REF!</definedName>
    <definedName name="test" localSheetId="10" hidden="1">#REF!</definedName>
    <definedName name="test" localSheetId="11" hidden="1">#REF!</definedName>
    <definedName name="test" localSheetId="13" hidden="1">#REF!</definedName>
    <definedName name="test" localSheetId="14" hidden="1">#REF!</definedName>
    <definedName name="test" localSheetId="20" hidden="1">#REF!</definedName>
    <definedName name="test" hidden="1">#REF!</definedName>
    <definedName name="test.4" localSheetId="8" hidden="1">{"Padd I to III",#N/A,FALSE,"REFINERY";"Padd IV to US",#N/A,FALSE,"REFINERY";"Crude Balance I",#N/A,FALSE,"REFINERY";"Crude Balance II",#N/A,FALSE,"REFINERY"}</definedName>
    <definedName name="test.4" localSheetId="9" hidden="1">{"Padd I to III",#N/A,FALSE,"REFINERY";"Padd IV to US",#N/A,FALSE,"REFINERY";"Crude Balance I",#N/A,FALSE,"REFINERY";"Crude Balance II",#N/A,FALSE,"REFINERY"}</definedName>
    <definedName name="test.4" localSheetId="10" hidden="1">{"Padd I to III",#N/A,FALSE,"REFINERY";"Padd IV to US",#N/A,FALSE,"REFINERY";"Crude Balance I",#N/A,FALSE,"REFINERY";"Crude Balance II",#N/A,FALSE,"REFINERY"}</definedName>
    <definedName name="test.4" localSheetId="11" hidden="1">{"Padd I to III",#N/A,FALSE,"REFINERY";"Padd IV to US",#N/A,FALSE,"REFINERY";"Crude Balance I",#N/A,FALSE,"REFINERY";"Crude Balance II",#N/A,FALSE,"REFINERY"}</definedName>
    <definedName name="test.4" localSheetId="12" hidden="1">{"Padd I to III",#N/A,FALSE,"REFINERY";"Padd IV to US",#N/A,FALSE,"REFINERY";"Crude Balance I",#N/A,FALSE,"REFINERY";"Crude Balance II",#N/A,FALSE,"REFINERY"}</definedName>
    <definedName name="test.4" localSheetId="13" hidden="1">{"Padd I to III",#N/A,FALSE,"REFINERY";"Padd IV to US",#N/A,FALSE,"REFINERY";"Crude Balance I",#N/A,FALSE,"REFINERY";"Crude Balance II",#N/A,FALSE,"REFINERY"}</definedName>
    <definedName name="test.4" localSheetId="14" hidden="1">{"Padd I to III",#N/A,FALSE,"REFINERY";"Padd IV to US",#N/A,FALSE,"REFINERY";"Crude Balance I",#N/A,FALSE,"REFINERY";"Crude Balance II",#N/A,FALSE,"REFINERY"}</definedName>
    <definedName name="test.4" localSheetId="20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8" hidden="1">{"PAGE1",#N/A,FALSE,"YIELDS";"PAGE2",#N/A,FALSE,"YIELDS";"PAGE3",#N/A,FALSE,"YIELDS"}</definedName>
    <definedName name="test.all" localSheetId="9" hidden="1">{"PAGE1",#N/A,FALSE,"YIELDS";"PAGE2",#N/A,FALSE,"YIELDS";"PAGE3",#N/A,FALSE,"YIELDS"}</definedName>
    <definedName name="test.all" localSheetId="10" hidden="1">{"PAGE1",#N/A,FALSE,"YIELDS";"PAGE2",#N/A,FALSE,"YIELDS";"PAGE3",#N/A,FALSE,"YIELDS"}</definedName>
    <definedName name="test.all" localSheetId="11" hidden="1">{"PAGE1",#N/A,FALSE,"YIELDS";"PAGE2",#N/A,FALSE,"YIELDS";"PAGE3",#N/A,FALSE,"YIELDS"}</definedName>
    <definedName name="test.all" localSheetId="12" hidden="1">{"PAGE1",#N/A,FALSE,"YIELDS";"PAGE2",#N/A,FALSE,"YIELDS";"PAGE3",#N/A,FALSE,"YIELDS"}</definedName>
    <definedName name="test.all" localSheetId="13" hidden="1">{"PAGE1",#N/A,FALSE,"YIELDS";"PAGE2",#N/A,FALSE,"YIELDS";"PAGE3",#N/A,FALSE,"YIELDS"}</definedName>
    <definedName name="test.all" localSheetId="14" hidden="1">{"PAGE1",#N/A,FALSE,"YIELDS";"PAGE2",#N/A,FALSE,"YIELDS";"PAGE3",#N/A,FALSE,"YIELDS"}</definedName>
    <definedName name="test.all" localSheetId="20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5]Significant Processes'!#REF!</definedName>
    <definedName name="TEST0" localSheetId="8">#REF!</definedName>
    <definedName name="TEST0" localSheetId="9">#REF!</definedName>
    <definedName name="TEST0" localSheetId="10">#REF!</definedName>
    <definedName name="TEST0" localSheetId="11">#REF!</definedName>
    <definedName name="TEST0" localSheetId="13">#REF!</definedName>
    <definedName name="TEST0" localSheetId="14">#REF!</definedName>
    <definedName name="TEST0" localSheetId="20">#REF!</definedName>
    <definedName name="TEST0" localSheetId="18">#REF!</definedName>
    <definedName name="TEST0">#REF!</definedName>
    <definedName name="TEST1" localSheetId="20">#REF!</definedName>
    <definedName name="TEST1">#REF!</definedName>
    <definedName name="TEST10" localSheetId="20">#REF!</definedName>
    <definedName name="TEST10">#REF!</definedName>
    <definedName name="TEST11" localSheetId="20">#REF!</definedName>
    <definedName name="TEST11">#REF!</definedName>
    <definedName name="TEST12" localSheetId="20">#REF!</definedName>
    <definedName name="TEST12">#REF!</definedName>
    <definedName name="TEST13" localSheetId="20">#REF!</definedName>
    <definedName name="TEST13">#REF!</definedName>
    <definedName name="TEST14" localSheetId="20">#REF!</definedName>
    <definedName name="TEST14">#REF!</definedName>
    <definedName name="TEST15" localSheetId="20">#REF!</definedName>
    <definedName name="TEST15">#REF!</definedName>
    <definedName name="TEST16" localSheetId="20">#REF!</definedName>
    <definedName name="TEST16">#REF!</definedName>
    <definedName name="TEST17" localSheetId="20">#REF!</definedName>
    <definedName name="TEST17">#REF!</definedName>
    <definedName name="TEST18" localSheetId="20">#REF!</definedName>
    <definedName name="TEST18">#REF!</definedName>
    <definedName name="test2" localSheetId="8" hidden="1">{#N/A,#N/A,FALSE,"Performance Flash Report"}</definedName>
    <definedName name="test2" localSheetId="9" hidden="1">{#N/A,#N/A,FALSE,"Performance Flash Report"}</definedName>
    <definedName name="test2" localSheetId="10" hidden="1">{#N/A,#N/A,FALSE,"Performance Flash Report"}</definedName>
    <definedName name="test2" localSheetId="11" hidden="1">{#N/A,#N/A,FALSE,"Performance Flash Report"}</definedName>
    <definedName name="test2" localSheetId="12" hidden="1">{#N/A,#N/A,FALSE,"Performance Flash Report"}</definedName>
    <definedName name="test2" localSheetId="13" hidden="1">{#N/A,#N/A,FALSE,"Performance Flash Report"}</definedName>
    <definedName name="test2" localSheetId="14" hidden="1">{#N/A,#N/A,FALSE,"Performance Flash Report"}</definedName>
    <definedName name="test2" localSheetId="20" hidden="1">{#N/A,#N/A,FALSE,"Performance Flash Report"}</definedName>
    <definedName name="TEST2" localSheetId="18">#REF!</definedName>
    <definedName name="test2" hidden="1">{#N/A,#N/A,FALSE,"Performance Flash Report"}</definedName>
    <definedName name="test3" localSheetId="8" hidden="1">{#N/A,#N/A,FALSE,"Performance Flash Report"}</definedName>
    <definedName name="test3" localSheetId="9" hidden="1">{#N/A,#N/A,FALSE,"Performance Flash Report"}</definedName>
    <definedName name="test3" localSheetId="10" hidden="1">{#N/A,#N/A,FALSE,"Performance Flash Report"}</definedName>
    <definedName name="test3" localSheetId="11" hidden="1">{#N/A,#N/A,FALSE,"Performance Flash Report"}</definedName>
    <definedName name="test3" localSheetId="12" hidden="1">{#N/A,#N/A,FALSE,"Performance Flash Report"}</definedName>
    <definedName name="test3" localSheetId="13" hidden="1">{#N/A,#N/A,FALSE,"Performance Flash Report"}</definedName>
    <definedName name="test3" localSheetId="14" hidden="1">{#N/A,#N/A,FALSE,"Performance Flash Report"}</definedName>
    <definedName name="test3" localSheetId="20" hidden="1">{#N/A,#N/A,FALSE,"Performance Flash Report"}</definedName>
    <definedName name="test3" hidden="1">{#N/A,#N/A,FALSE,"Performance Flash Report"}</definedName>
    <definedName name="TEST4">#REF!</definedName>
    <definedName name="test5" localSheetId="8" hidden="1">{"Current",#N/A,FALSE,"Currentcal";"Current B",#N/A,FALSE,"Currentcal";"Constant",#N/A,FALSE,"Constantcal";"Constant B",#N/A,FALSE,"Constantcal"}</definedName>
    <definedName name="test5" localSheetId="9" hidden="1">{"Current",#N/A,FALSE,"Currentcal";"Current B",#N/A,FALSE,"Currentcal";"Constant",#N/A,FALSE,"Constantcal";"Constant B",#N/A,FALSE,"Constantcal"}</definedName>
    <definedName name="test5" localSheetId="10" hidden="1">{"Current",#N/A,FALSE,"Currentcal";"Current B",#N/A,FALSE,"Currentcal";"Constant",#N/A,FALSE,"Constantcal";"Constant B",#N/A,FALSE,"Constantcal"}</definedName>
    <definedName name="test5" localSheetId="11" hidden="1">{"Current",#N/A,FALSE,"Currentcal";"Current B",#N/A,FALSE,"Currentcal";"Constant",#N/A,FALSE,"Constantcal";"Constant B",#N/A,FALSE,"Constantcal"}</definedName>
    <definedName name="test5" localSheetId="12" hidden="1">{"Current",#N/A,FALSE,"Currentcal";"Current B",#N/A,FALSE,"Currentcal";"Constant",#N/A,FALSE,"Constantcal";"Constant B",#N/A,FALSE,"Constantcal"}</definedName>
    <definedName name="test5" localSheetId="13" hidden="1">{"Current",#N/A,FALSE,"Currentcal";"Current B",#N/A,FALSE,"Currentcal";"Constant",#N/A,FALSE,"Constantcal";"Constant B",#N/A,FALSE,"Constantcal"}</definedName>
    <definedName name="test5" localSheetId="14" hidden="1">{"Current",#N/A,FALSE,"Currentcal";"Current B",#N/A,FALSE,"Currentcal";"Constant",#N/A,FALSE,"Constantcal";"Constant B",#N/A,FALSE,"Constantcal"}</definedName>
    <definedName name="test5" localSheetId="20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 localSheetId="20">#REF!</definedName>
    <definedName name="TEST7">#REF!</definedName>
    <definedName name="TEST8" localSheetId="20">#REF!</definedName>
    <definedName name="TEST8">#REF!</definedName>
    <definedName name="TEST9" localSheetId="20">#REF!</definedName>
    <definedName name="TEST9">#REF!</definedName>
    <definedName name="teste16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8">#REF!</definedName>
    <definedName name="TESTHKEY" localSheetId="9">#REF!</definedName>
    <definedName name="TESTHKEY" localSheetId="10">#REF!</definedName>
    <definedName name="TESTHKEY" localSheetId="11">#REF!</definedName>
    <definedName name="TESTHKEY" localSheetId="13">#REF!</definedName>
    <definedName name="TESTHKEY" localSheetId="14">#REF!</definedName>
    <definedName name="TESTHKEY" localSheetId="20">#REF!</definedName>
    <definedName name="TESTHKEY" localSheetId="18">#REF!</definedName>
    <definedName name="TESTHKEY">#REF!</definedName>
    <definedName name="TESTKEYS" localSheetId="8">#REF!</definedName>
    <definedName name="TESTKEYS" localSheetId="9">#REF!</definedName>
    <definedName name="TESTKEYS" localSheetId="10">#REF!</definedName>
    <definedName name="TESTKEYS" localSheetId="11">#REF!</definedName>
    <definedName name="TESTKEYS" localSheetId="13">#REF!</definedName>
    <definedName name="TESTKEYS" localSheetId="14">#REF!</definedName>
    <definedName name="TESTKEYS" localSheetId="20">#REF!</definedName>
    <definedName name="TESTKEYS" localSheetId="18">#REF!</definedName>
    <definedName name="TESTKEYS">#REF!</definedName>
    <definedName name="testtest" localSheetId="8" hidden="1">{"Senn Tews Detail",#N/A,FALSE,"CI PROJECTS"}</definedName>
    <definedName name="testtest" localSheetId="9" hidden="1">{"Senn Tews Detail",#N/A,FALSE,"CI PROJECTS"}</definedName>
    <definedName name="testtest" localSheetId="10" hidden="1">{"Senn Tews Detail",#N/A,FALSE,"CI PROJECTS"}</definedName>
    <definedName name="testtest" localSheetId="11" hidden="1">{"Senn Tews Detail",#N/A,FALSE,"CI PROJECTS"}</definedName>
    <definedName name="testtest" localSheetId="12" hidden="1">{"Senn Tews Detail",#N/A,FALSE,"CI PROJECTS"}</definedName>
    <definedName name="testtest" localSheetId="13" hidden="1">{"Senn Tews Detail",#N/A,FALSE,"CI PROJECTS"}</definedName>
    <definedName name="testtest" localSheetId="14" hidden="1">{"Senn Tews Detail",#N/A,FALSE,"CI PROJECTS"}</definedName>
    <definedName name="testtest" localSheetId="20" hidden="1">{"Senn Tews Detail",#N/A,FALSE,"CI PROJECTS"}</definedName>
    <definedName name="testtest" hidden="1">{"Senn Tews Detail",#N/A,FALSE,"CI PROJECTS"}</definedName>
    <definedName name="TESTVKEY" localSheetId="8">#REF!</definedName>
    <definedName name="TESTVKEY" localSheetId="9">#REF!</definedName>
    <definedName name="TESTVKEY" localSheetId="10">#REF!</definedName>
    <definedName name="TESTVKEY" localSheetId="11">#REF!</definedName>
    <definedName name="TESTVKEY" localSheetId="13">#REF!</definedName>
    <definedName name="TESTVKEY" localSheetId="14">#REF!</definedName>
    <definedName name="TESTVKEY" localSheetId="20">#REF!</definedName>
    <definedName name="TESTVKEY" localSheetId="18">#REF!</definedName>
    <definedName name="TESTVKEY">#REF!</definedName>
    <definedName name="tet" localSheetId="8" hidden="1">{"Product Mgr Summary",#N/A,FALSE,"CI PROJECTS"}</definedName>
    <definedName name="tet" localSheetId="9" hidden="1">{"Product Mgr Summary",#N/A,FALSE,"CI PROJECTS"}</definedName>
    <definedName name="tet" localSheetId="10" hidden="1">{"Product Mgr Summary",#N/A,FALSE,"CI PROJECTS"}</definedName>
    <definedName name="tet" localSheetId="11" hidden="1">{"Product Mgr Summary",#N/A,FALSE,"CI PROJECTS"}</definedName>
    <definedName name="TE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localSheetId="13" hidden="1">{"Product Mgr Summary",#N/A,FALSE,"CI PROJECTS"}</definedName>
    <definedName name="tet" localSheetId="14" hidden="1">{"Product Mgr Summary",#N/A,FALSE,"CI PROJECTS"}</definedName>
    <definedName name="tet" localSheetId="20" hidden="1">{"Product Mgr Summary",#N/A,FALSE,"CI PROJECTS"}</definedName>
    <definedName name="tet" hidden="1">{"Product Mgr Summary",#N/A,FALSE,"CI PROJECTS"}</definedName>
    <definedName name="TEWR" localSheetId="8" hidden="1">{#N/A,#N/A,TRUE,"Y생산";#N/A,#N/A,TRUE,"Y판매";#N/A,#N/A,TRUE,"Y총물량";#N/A,#N/A,TRUE,"Y능력";#N/A,#N/A,TRUE,"YKD"}</definedName>
    <definedName name="TEWR" localSheetId="9" hidden="1">{#N/A,#N/A,TRUE,"Y생산";#N/A,#N/A,TRUE,"Y판매";#N/A,#N/A,TRUE,"Y총물량";#N/A,#N/A,TRUE,"Y능력";#N/A,#N/A,TRUE,"YKD"}</definedName>
    <definedName name="TEWR" localSheetId="10" hidden="1">{#N/A,#N/A,TRUE,"Y생산";#N/A,#N/A,TRUE,"Y판매";#N/A,#N/A,TRUE,"Y총물량";#N/A,#N/A,TRUE,"Y능력";#N/A,#N/A,TRUE,"YKD"}</definedName>
    <definedName name="TEWR" localSheetId="11" hidden="1">{#N/A,#N/A,TRUE,"Y생산";#N/A,#N/A,TRUE,"Y판매";#N/A,#N/A,TRUE,"Y총물량";#N/A,#N/A,TRUE,"Y능력";#N/A,#N/A,TRUE,"YKD"}</definedName>
    <definedName name="TEWR" localSheetId="12" hidden="1">{#N/A,#N/A,TRUE,"Y생산";#N/A,#N/A,TRUE,"Y판매";#N/A,#N/A,TRUE,"Y총물량";#N/A,#N/A,TRUE,"Y능력";#N/A,#N/A,TRUE,"YKD"}</definedName>
    <definedName name="TEWR" localSheetId="13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localSheetId="20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8">#REF!</definedName>
    <definedName name="TextRefCopy1" localSheetId="9">#REF!</definedName>
    <definedName name="TextRefCopy1" localSheetId="10">#REF!</definedName>
    <definedName name="TextRefCopy1" localSheetId="11">#REF!</definedName>
    <definedName name="TextRefCopy1" localSheetId="13">#REF!</definedName>
    <definedName name="TextRefCopy1" localSheetId="14">#REF!</definedName>
    <definedName name="TextRefCopy1" localSheetId="20">#REF!</definedName>
    <definedName name="TextRefCopy1" localSheetId="18">#REF!</definedName>
    <definedName name="TextRefCopy1">#REF!</definedName>
    <definedName name="TextRefCopy10" localSheetId="8">#REF!</definedName>
    <definedName name="TextRefCopy10" localSheetId="9">#REF!</definedName>
    <definedName name="TextRefCopy10" localSheetId="10">#REF!</definedName>
    <definedName name="TextRefCopy10" localSheetId="11">#REF!</definedName>
    <definedName name="TextRefCopy10" localSheetId="13">#REF!</definedName>
    <definedName name="TextRefCopy10" localSheetId="14">#REF!</definedName>
    <definedName name="TextRefCopy10" localSheetId="20">#REF!</definedName>
    <definedName name="TextRefCopy10" localSheetId="18">#REF!</definedName>
    <definedName name="TextRefCopy10">#REF!</definedName>
    <definedName name="TextRefCopy11" localSheetId="8">#REF!</definedName>
    <definedName name="TextRefCopy11" localSheetId="9">#REF!</definedName>
    <definedName name="TextRefCopy11" localSheetId="10">#REF!</definedName>
    <definedName name="TextRefCopy11" localSheetId="11">#REF!</definedName>
    <definedName name="TextRefCopy11" localSheetId="13">#REF!</definedName>
    <definedName name="TextRefCopy11" localSheetId="14">#REF!</definedName>
    <definedName name="TextRefCopy11" localSheetId="20">#REF!</definedName>
    <definedName name="TextRefCopy11" localSheetId="18">#REF!</definedName>
    <definedName name="TextRefCopy11">#REF!</definedName>
    <definedName name="TextRefCopy12" localSheetId="20">[446]지분법투자주식!#REF!</definedName>
    <definedName name="TextRefCopy12">[446]지분법투자주식!#REF!</definedName>
    <definedName name="TextRefCopy13" localSheetId="20">[447]LS!#REF!</definedName>
    <definedName name="TextRefCopy13">[447]LS!#REF!</definedName>
    <definedName name="TextRefCopy14" localSheetId="20">[446]지분법투자주식!#REF!</definedName>
    <definedName name="TextRefCopy14">[446]지분법투자주식!#REF!</definedName>
    <definedName name="TextRefCopy15" localSheetId="20">#REF!</definedName>
    <definedName name="TextRefCopy15">#REF!</definedName>
    <definedName name="TextRefCopy16" localSheetId="20">#REF!</definedName>
    <definedName name="TextRefCopy16">#REF!</definedName>
    <definedName name="TextRefCopy17" localSheetId="20">#REF!</definedName>
    <definedName name="TextRefCopy17">#REF!</definedName>
    <definedName name="TextRefCopy18" localSheetId="20">#REF!</definedName>
    <definedName name="TextRefCopy18">#REF!</definedName>
    <definedName name="TextRefCopy19" localSheetId="20">#REF!</definedName>
    <definedName name="TextRefCopy19">#REF!</definedName>
    <definedName name="TextRefCopy2" localSheetId="8">#REF!</definedName>
    <definedName name="TextRefCopy2" localSheetId="9">#REF!</definedName>
    <definedName name="TextRefCopy2" localSheetId="10">#REF!</definedName>
    <definedName name="TextRefCopy2" localSheetId="11">#REF!</definedName>
    <definedName name="TextRefCopy2" localSheetId="13">#REF!</definedName>
    <definedName name="TextRefCopy2" localSheetId="14">#REF!</definedName>
    <definedName name="TextRefCopy2" localSheetId="20">#REF!</definedName>
    <definedName name="TextRefCopy2" localSheetId="18">#REF!</definedName>
    <definedName name="TextRefCopy2">#REF!</definedName>
    <definedName name="TextRefCopy20" localSheetId="20">#REF!</definedName>
    <definedName name="TextRefCopy20">#REF!</definedName>
    <definedName name="TextRefCopy21" localSheetId="20">#REF!</definedName>
    <definedName name="TextRefCopy21">#REF!</definedName>
    <definedName name="TextRefCopy22" localSheetId="20">#REF!</definedName>
    <definedName name="TextRefCopy22">#REF!</definedName>
    <definedName name="TextRefCopy23" localSheetId="20">#REF!</definedName>
    <definedName name="TextRefCopy23">#REF!</definedName>
    <definedName name="TextRefCopy24" localSheetId="20">#REF!</definedName>
    <definedName name="TextRefCopy24">#REF!</definedName>
    <definedName name="TextRefCopy25" localSheetId="20">#REF!</definedName>
    <definedName name="TextRefCopy25">#REF!</definedName>
    <definedName name="TextRefCopy26" localSheetId="20">#REF!</definedName>
    <definedName name="TextRefCopy26">#REF!</definedName>
    <definedName name="TextRefCopy27" localSheetId="20">#REF!</definedName>
    <definedName name="TextRefCopy27">#REF!</definedName>
    <definedName name="TextRefCopy28" localSheetId="20">#REF!</definedName>
    <definedName name="TextRefCopy28">#REF!</definedName>
    <definedName name="TextRefCopy29" localSheetId="20">#REF!</definedName>
    <definedName name="TextRefCopy29">#REF!</definedName>
    <definedName name="TextRefCopy3" localSheetId="8">#REF!</definedName>
    <definedName name="TextRefCopy3" localSheetId="9">#REF!</definedName>
    <definedName name="TextRefCopy3" localSheetId="10">#REF!</definedName>
    <definedName name="TextRefCopy3" localSheetId="11">#REF!</definedName>
    <definedName name="TextRefCopy3" localSheetId="13">#REF!</definedName>
    <definedName name="TextRefCopy3" localSheetId="14">#REF!</definedName>
    <definedName name="TextRefCopy3" localSheetId="20">#REF!</definedName>
    <definedName name="TextRefCopy3" localSheetId="18">#REF!</definedName>
    <definedName name="TextRefCopy3">#REF!</definedName>
    <definedName name="TextRefCopy30" localSheetId="20">#REF!</definedName>
    <definedName name="TextRefCopy30">#REF!</definedName>
    <definedName name="TextRefCopy31" localSheetId="20">#REF!</definedName>
    <definedName name="TextRefCopy31">#REF!</definedName>
    <definedName name="TextRefCopy32" localSheetId="20">#REF!</definedName>
    <definedName name="TextRefCopy32">#REF!</definedName>
    <definedName name="TextRefCopy33" localSheetId="20">#REF!</definedName>
    <definedName name="TextRefCopy33">#REF!</definedName>
    <definedName name="TextRefCopy34" localSheetId="20">#REF!</definedName>
    <definedName name="TextRefCopy34">#REF!</definedName>
    <definedName name="TextRefCopy35" localSheetId="20">#REF!</definedName>
    <definedName name="TextRefCopy35">#REF!</definedName>
    <definedName name="TextRefCopy36" localSheetId="20">#REF!</definedName>
    <definedName name="TextRefCopy36">#REF!</definedName>
    <definedName name="TextRefCopy37" localSheetId="20">#REF!</definedName>
    <definedName name="TextRefCopy37">#REF!</definedName>
    <definedName name="TextRefCopy38" localSheetId="20">#REF!</definedName>
    <definedName name="TextRefCopy38">#REF!</definedName>
    <definedName name="TextRefCopy39" localSheetId="20">#REF!</definedName>
    <definedName name="TextRefCopy39">#REF!</definedName>
    <definedName name="TextRefCopy4" localSheetId="8">#REF!</definedName>
    <definedName name="TextRefCopy4" localSheetId="9">#REF!</definedName>
    <definedName name="TextRefCopy4" localSheetId="10">#REF!</definedName>
    <definedName name="TextRefCopy4" localSheetId="11">#REF!</definedName>
    <definedName name="TextRefCopy4" localSheetId="13">#REF!</definedName>
    <definedName name="TextRefCopy4" localSheetId="14">#REF!</definedName>
    <definedName name="TextRefCopy4" localSheetId="20">#REF!</definedName>
    <definedName name="TextRefCopy4" localSheetId="18">#REF!</definedName>
    <definedName name="TextRefCopy4">#REF!</definedName>
    <definedName name="TextRefCopy40" localSheetId="20">#REF!</definedName>
    <definedName name="TextRefCopy40">#REF!</definedName>
    <definedName name="TextRefCopy5" localSheetId="8">#REF!</definedName>
    <definedName name="TextRefCopy5" localSheetId="9">#REF!</definedName>
    <definedName name="TextRefCopy5" localSheetId="10">#REF!</definedName>
    <definedName name="TextRefCopy5" localSheetId="11">#REF!</definedName>
    <definedName name="TextRefCopy5" localSheetId="13">#REF!</definedName>
    <definedName name="TextRefCopy5" localSheetId="14">#REF!</definedName>
    <definedName name="TextRefCopy5" localSheetId="20">#REF!</definedName>
    <definedName name="TextRefCopy5" localSheetId="18">#REF!</definedName>
    <definedName name="TextRefCopy5">#REF!</definedName>
    <definedName name="TextRefCopy6" localSheetId="8">#REF!</definedName>
    <definedName name="TextRefCopy6" localSheetId="9">#REF!</definedName>
    <definedName name="TextRefCopy6" localSheetId="10">#REF!</definedName>
    <definedName name="TextRefCopy6" localSheetId="11">#REF!</definedName>
    <definedName name="TextRefCopy6" localSheetId="13">#REF!</definedName>
    <definedName name="TextRefCopy6" localSheetId="14">#REF!</definedName>
    <definedName name="TextRefCopy6" localSheetId="20">#REF!</definedName>
    <definedName name="TextRefCopy6" localSheetId="18">#REF!</definedName>
    <definedName name="TextRefCopy6">#REF!</definedName>
    <definedName name="TextRefCopy7" localSheetId="8">#REF!</definedName>
    <definedName name="TextRefCopy7" localSheetId="9">#REF!</definedName>
    <definedName name="TextRefCopy7" localSheetId="10">#REF!</definedName>
    <definedName name="TextRefCopy7" localSheetId="11">#REF!</definedName>
    <definedName name="TextRefCopy7" localSheetId="13">#REF!</definedName>
    <definedName name="TextRefCopy7" localSheetId="14">#REF!</definedName>
    <definedName name="TextRefCopy7" localSheetId="20">#REF!</definedName>
    <definedName name="TextRefCopy7" localSheetId="18">#REF!</definedName>
    <definedName name="TextRefCopy7">#REF!</definedName>
    <definedName name="TextRefCopy8" localSheetId="8">#REF!</definedName>
    <definedName name="TextRefCopy8" localSheetId="9">#REF!</definedName>
    <definedName name="TextRefCopy8" localSheetId="10">#REF!</definedName>
    <definedName name="TextRefCopy8" localSheetId="11">#REF!</definedName>
    <definedName name="TextRefCopy8" localSheetId="13">#REF!</definedName>
    <definedName name="TextRefCopy8" localSheetId="14">#REF!</definedName>
    <definedName name="TextRefCopy8" localSheetId="20">#REF!</definedName>
    <definedName name="TextRefCopy8" localSheetId="18">#REF!</definedName>
    <definedName name="TextRefCopy8">#REF!</definedName>
    <definedName name="TextRefCopy9" localSheetId="8">#REF!</definedName>
    <definedName name="TextRefCopy9" localSheetId="9">#REF!</definedName>
    <definedName name="TextRefCopy9" localSheetId="10">#REF!</definedName>
    <definedName name="TextRefCopy9" localSheetId="11">#REF!</definedName>
    <definedName name="TextRefCopy9" localSheetId="13">#REF!</definedName>
    <definedName name="TextRefCopy9" localSheetId="14">#REF!</definedName>
    <definedName name="TextRefCopy9" localSheetId="20">#REF!</definedName>
    <definedName name="TextRefCopy9" localSheetId="18">#REF!</definedName>
    <definedName name="TextRefCopy9">#REF!</definedName>
    <definedName name="TextRefCopyRangeCount" localSheetId="11" hidden="1">1</definedName>
    <definedName name="TextRefCopyRangeCount" localSheetId="12" hidden="1">2</definedName>
    <definedName name="TextRefCopyRangeCount" localSheetId="15" hidden="1">1</definedName>
    <definedName name="TextRefCopyRangeCount" hidden="1">36</definedName>
    <definedName name="TFAnchor" localSheetId="20">#REF!</definedName>
    <definedName name="TFAnchor">#REF!</definedName>
    <definedName name="TG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8" hidden="1">{#N/A,#N/A,FALSE,"96 3월물량표";#N/A,#N/A,FALSE,"96 4월물량표";#N/A,#N/A,FALSE,"96 5월물량표"}</definedName>
    <definedName name="THEME2" localSheetId="9" hidden="1">{#N/A,#N/A,FALSE,"96 3월물량표";#N/A,#N/A,FALSE,"96 4월물량표";#N/A,#N/A,FALSE,"96 5월물량표"}</definedName>
    <definedName name="THEME2" localSheetId="10" hidden="1">{#N/A,#N/A,FALSE,"96 3월물량표";#N/A,#N/A,FALSE,"96 4월물량표";#N/A,#N/A,FALSE,"96 5월물량표"}</definedName>
    <definedName name="THEME2" localSheetId="11" hidden="1">{#N/A,#N/A,FALSE,"96 3월물량표";#N/A,#N/A,FALSE,"96 4월물량표";#N/A,#N/A,FALSE,"96 5월물량표"}</definedName>
    <definedName name="THEME2" localSheetId="12" hidden="1">{#N/A,#N/A,FALSE,"96 3월물량표";#N/A,#N/A,FALSE,"96 4월물량표";#N/A,#N/A,FALSE,"96 5월물량표"}</definedName>
    <definedName name="THEME2" localSheetId="13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15" hidden="1">{#N/A,#N/A,FALSE,"96 3월물량표";#N/A,#N/A,FALSE,"96 4월물량표";#N/A,#N/A,FALSE,"96 5월물량표"}</definedName>
    <definedName name="THEME2" localSheetId="20" hidden="1">{#N/A,#N/A,FALSE,"96 3월물량표";#N/A,#N/A,FALSE,"96 4월물량표";#N/A,#N/A,FALSE,"96 5월물량표"}</definedName>
    <definedName name="THEME2" localSheetId="18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8" hidden="1">{"Totax",#N/A,FALSE,"Sheet1";#N/A,#N/A,FALSE,"Law Output"}</definedName>
    <definedName name="thierry" localSheetId="9" hidden="1">{"Totax",#N/A,FALSE,"Sheet1";#N/A,#N/A,FALSE,"Law Output"}</definedName>
    <definedName name="thierry" localSheetId="10" hidden="1">{"Totax",#N/A,FALSE,"Sheet1";#N/A,#N/A,FALSE,"Law Output"}</definedName>
    <definedName name="thierry" localSheetId="11" hidden="1">{"Totax",#N/A,FALSE,"Sheet1";#N/A,#N/A,FALSE,"Law Output"}</definedName>
    <definedName name="thierry" localSheetId="12" hidden="1">{"Totax",#N/A,FALSE,"Sheet1";#N/A,#N/A,FALSE,"Law Output"}</definedName>
    <definedName name="thierry" localSheetId="13" hidden="1">{"Totax",#N/A,FALSE,"Sheet1";#N/A,#N/A,FALSE,"Law Output"}</definedName>
    <definedName name="thierry" localSheetId="14" hidden="1">{"Totax",#N/A,FALSE,"Sheet1";#N/A,#N/A,FALSE,"Law Output"}</definedName>
    <definedName name="thierry" localSheetId="15" hidden="1">{"Totax",#N/A,FALSE,"Sheet1";#N/A,#N/A,FALSE,"Law Output"}</definedName>
    <definedName name="thierry" localSheetId="20" hidden="1">{"Totax",#N/A,FALSE,"Sheet1";#N/A,#N/A,FALSE,"Law Output"}</definedName>
    <definedName name="thierry" hidden="1">{"Totax",#N/A,FALSE,"Sheet1";#N/A,#N/A,FALSE,"Law Output"}</definedName>
    <definedName name="thirdMA" localSheetId="8">#REF!</definedName>
    <definedName name="thirdMA" localSheetId="9">#REF!</definedName>
    <definedName name="thirdMA" localSheetId="10">#REF!</definedName>
    <definedName name="thirdMA" localSheetId="11">#REF!</definedName>
    <definedName name="thirdMA" localSheetId="13">#REF!</definedName>
    <definedName name="thirdMA" localSheetId="14">#REF!</definedName>
    <definedName name="thirdMA" localSheetId="20">#REF!</definedName>
    <definedName name="thirdMA" localSheetId="18">#REF!</definedName>
    <definedName name="thirdMA">#REF!</definedName>
    <definedName name="THIS">[448]Index!$C$3</definedName>
    <definedName name="ThisPeriod">[183]HEADER!$I$4</definedName>
    <definedName name="ThisWb" localSheetId="8">#REF!</definedName>
    <definedName name="ThisWb" localSheetId="9">#REF!</definedName>
    <definedName name="ThisWb" localSheetId="10">#REF!</definedName>
    <definedName name="ThisWb" localSheetId="11">#REF!</definedName>
    <definedName name="ThisWb" localSheetId="13">#REF!</definedName>
    <definedName name="ThisWb" localSheetId="14">#REF!</definedName>
    <definedName name="ThisWb" localSheetId="20">#REF!</definedName>
    <definedName name="ThisWb" localSheetId="18">#REF!</definedName>
    <definedName name="ThisWb">#REF!</definedName>
    <definedName name="ThisYear">[183]HEADER!$C$4</definedName>
    <definedName name="THJ" localSheetId="12" hidden="1">{"'매출계획'!$D$2"}</definedName>
    <definedName name="THJ" localSheetId="20" hidden="1">{"'매출계획'!$D$2"}</definedName>
    <definedName name="THJ" hidden="1">{"'매출계획'!$D$2"}</definedName>
    <definedName name="TH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8" hidden="1">{#N/A,#N/A,FALSE,"Aging Summary";#N/A,#N/A,FALSE,"Ratio Analysis";#N/A,#N/A,FALSE,"Test 120 Day Accts";#N/A,#N/A,FALSE,"Tickmarks"}</definedName>
    <definedName name="thsdls" localSheetId="9" hidden="1">{#N/A,#N/A,FALSE,"Aging Summary";#N/A,#N/A,FALSE,"Ratio Analysis";#N/A,#N/A,FALSE,"Test 120 Day Accts";#N/A,#N/A,FALSE,"Tickmarks"}</definedName>
    <definedName name="thsdls" localSheetId="10" hidden="1">{#N/A,#N/A,FALSE,"Aging Summary";#N/A,#N/A,FALSE,"Ratio Analysis";#N/A,#N/A,FALSE,"Test 120 Day Accts";#N/A,#N/A,FALSE,"Tickmarks"}</definedName>
    <definedName name="thsdls" localSheetId="11" hidden="1">{#N/A,#N/A,FALSE,"Aging Summary";#N/A,#N/A,FALSE,"Ratio Analysis";#N/A,#N/A,FALSE,"Test 120 Day Accts";#N/A,#N/A,FALSE,"Tickmarks"}</definedName>
    <definedName name="thsdls" localSheetId="12" hidden="1">{#N/A,#N/A,FALSE,"Aging Summary";#N/A,#N/A,FALSE,"Ratio Analysis";#N/A,#N/A,FALSE,"Test 120 Day Accts";#N/A,#N/A,FALSE,"Tickmarks"}</definedName>
    <definedName name="thsdls" localSheetId="13" hidden="1">{#N/A,#N/A,FALSE,"Aging Summary";#N/A,#N/A,FALSE,"Ratio Analysis";#N/A,#N/A,FALSE,"Test 120 Day Accts";#N/A,#N/A,FALSE,"Tickmarks"}</definedName>
    <definedName name="thsdls" localSheetId="14" hidden="1">{#N/A,#N/A,FALSE,"Aging Summary";#N/A,#N/A,FALSE,"Ratio Analysis";#N/A,#N/A,FALSE,"Test 120 Day Accts";#N/A,#N/A,FALSE,"Tickmarks"}</definedName>
    <definedName name="thsdls" localSheetId="20" hidden="1">{#N/A,#N/A,FALSE,"Aging Summary";#N/A,#N/A,FALSE,"Ratio Analysis";#N/A,#N/A,FALSE,"Test 120 Day Accts";#N/A,#N/A,FALSE,"Tickmarks"}</definedName>
    <definedName name="thsdls" localSheetId="18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12" hidden="1">{"'분양원가'!$B$1:$F$113"}</definedName>
    <definedName name="thsdorlsf" localSheetId="20" hidden="1">{"'분양원가'!$B$1:$F$113"}</definedName>
    <definedName name="thsdorlsf" hidden="1">{"'분양원가'!$B$1:$F$113"}</definedName>
    <definedName name="TI">#N/A</definedName>
    <definedName name="TI_CLAD" localSheetId="8" hidden="1">{#N/A,#N/A,FALSE,"Sheet1"}</definedName>
    <definedName name="TI_CLAD" localSheetId="9" hidden="1">{#N/A,#N/A,FALSE,"Sheet1"}</definedName>
    <definedName name="TI_CLAD" localSheetId="10" hidden="1">{#N/A,#N/A,FALSE,"Sheet1"}</definedName>
    <definedName name="TI_CLAD" localSheetId="11" hidden="1">{#N/A,#N/A,FALSE,"Sheet1"}</definedName>
    <definedName name="TI_CLAD" localSheetId="12" hidden="1">{#N/A,#N/A,FALSE,"Sheet1"}</definedName>
    <definedName name="TI_CLAD" localSheetId="13" hidden="1">{#N/A,#N/A,FALSE,"Sheet1"}</definedName>
    <definedName name="TI_CLAD" localSheetId="14" hidden="1">{#N/A,#N/A,FALSE,"Sheet1"}</definedName>
    <definedName name="TI_CLAD" localSheetId="20" hidden="1">{#N/A,#N/A,FALSE,"Sheet1"}</definedName>
    <definedName name="TI_CLAD" hidden="1">{#N/A,#N/A,FALSE,"Sheet1"}</definedName>
    <definedName name="ticker">'[449]Acq Matrix'!$B$3</definedName>
    <definedName name="Tier1Lookup" localSheetId="20">#REF!</definedName>
    <definedName name="Tier1Lookup">#REF!</definedName>
    <definedName name="Tier2Lookup" localSheetId="20">#REF!</definedName>
    <definedName name="Tier2Lookup">#REF!</definedName>
    <definedName name="Tigr_Exhibit00551d7f_a6ec_4d00_aad9_9f2c0b09a669" localSheetId="8" hidden="1">#REF!</definedName>
    <definedName name="Tigr_Exhibit00551d7f_a6ec_4d00_aad9_9f2c0b09a669" localSheetId="9" hidden="1">#REF!</definedName>
    <definedName name="Tigr_Exhibit00551d7f_a6ec_4d00_aad9_9f2c0b09a669" localSheetId="10" hidden="1">#REF!</definedName>
    <definedName name="Tigr_Exhibit00551d7f_a6ec_4d00_aad9_9f2c0b09a669" localSheetId="11" hidden="1">#REF!</definedName>
    <definedName name="Tigr_Exhibit00551d7f_a6ec_4d00_aad9_9f2c0b09a669" localSheetId="13" hidden="1">#REF!</definedName>
    <definedName name="Tigr_Exhibit00551d7f_a6ec_4d00_aad9_9f2c0b09a669" localSheetId="14" hidden="1">#REF!</definedName>
    <definedName name="Tigr_Exhibit00551d7f_a6ec_4d00_aad9_9f2c0b09a669" localSheetId="20" hidden="1">#REF!</definedName>
    <definedName name="Tigr_Exhibit00551d7f_a6ec_4d00_aad9_9f2c0b09a669" hidden="1">#REF!</definedName>
    <definedName name="Tigr_Exhibit04f93c5f_6e39_4ab0_a098_e29d966254cc" localSheetId="8" hidden="1">#REF!</definedName>
    <definedName name="Tigr_Exhibit04f93c5f_6e39_4ab0_a098_e29d966254cc" localSheetId="9" hidden="1">#REF!</definedName>
    <definedName name="Tigr_Exhibit04f93c5f_6e39_4ab0_a098_e29d966254cc" localSheetId="10" hidden="1">#REF!</definedName>
    <definedName name="Tigr_Exhibit04f93c5f_6e39_4ab0_a098_e29d966254cc" localSheetId="11" hidden="1">#REF!</definedName>
    <definedName name="Tigr_Exhibit04f93c5f_6e39_4ab0_a098_e29d966254cc" localSheetId="13" hidden="1">#REF!</definedName>
    <definedName name="Tigr_Exhibit04f93c5f_6e39_4ab0_a098_e29d966254cc" localSheetId="14" hidden="1">#REF!</definedName>
    <definedName name="Tigr_Exhibit04f93c5f_6e39_4ab0_a098_e29d966254cc" localSheetId="20" hidden="1">#REF!</definedName>
    <definedName name="Tigr_Exhibit04f93c5f_6e39_4ab0_a098_e29d966254cc" hidden="1">#REF!</definedName>
    <definedName name="Tigr_Exhibit08447106_9947_4d4b_85ec_04b05d12ab0a" localSheetId="8" hidden="1">#REF!</definedName>
    <definedName name="Tigr_Exhibit08447106_9947_4d4b_85ec_04b05d12ab0a" localSheetId="9" hidden="1">#REF!</definedName>
    <definedName name="Tigr_Exhibit08447106_9947_4d4b_85ec_04b05d12ab0a" localSheetId="10" hidden="1">#REF!</definedName>
    <definedName name="Tigr_Exhibit08447106_9947_4d4b_85ec_04b05d12ab0a" localSheetId="11" hidden="1">#REF!</definedName>
    <definedName name="Tigr_Exhibit08447106_9947_4d4b_85ec_04b05d12ab0a" localSheetId="13" hidden="1">#REF!</definedName>
    <definedName name="Tigr_Exhibit08447106_9947_4d4b_85ec_04b05d12ab0a" localSheetId="14" hidden="1">#REF!</definedName>
    <definedName name="Tigr_Exhibit08447106_9947_4d4b_85ec_04b05d12ab0a" localSheetId="20" hidden="1">#REF!</definedName>
    <definedName name="Tigr_Exhibit08447106_9947_4d4b_85ec_04b05d12ab0a" hidden="1">#REF!</definedName>
    <definedName name="Tigr_Exhibit0f0e0a77_7d1e_4164_9e6d_0ccb2e7f43fc" localSheetId="8" hidden="1">#REF!</definedName>
    <definedName name="Tigr_Exhibit0f0e0a77_7d1e_4164_9e6d_0ccb2e7f43fc" localSheetId="9" hidden="1">#REF!</definedName>
    <definedName name="Tigr_Exhibit0f0e0a77_7d1e_4164_9e6d_0ccb2e7f43fc" localSheetId="10" hidden="1">#REF!</definedName>
    <definedName name="Tigr_Exhibit0f0e0a77_7d1e_4164_9e6d_0ccb2e7f43fc" localSheetId="11" hidden="1">#REF!</definedName>
    <definedName name="Tigr_Exhibit0f0e0a77_7d1e_4164_9e6d_0ccb2e7f43fc" localSheetId="13" hidden="1">#REF!</definedName>
    <definedName name="Tigr_Exhibit0f0e0a77_7d1e_4164_9e6d_0ccb2e7f43fc" localSheetId="14" hidden="1">#REF!</definedName>
    <definedName name="Tigr_Exhibit0f0e0a77_7d1e_4164_9e6d_0ccb2e7f43fc" localSheetId="20" hidden="1">#REF!</definedName>
    <definedName name="Tigr_Exhibit0f0e0a77_7d1e_4164_9e6d_0ccb2e7f43fc" hidden="1">#REF!</definedName>
    <definedName name="Tigr_Exhibit17a06708_f9b9_4704_a648_481dd1819afa" localSheetId="8" hidden="1">'[450]Global Summary'!#REF!</definedName>
    <definedName name="Tigr_Exhibit17a06708_f9b9_4704_a648_481dd1819afa" localSheetId="9" hidden="1">'[450]Global Summary'!#REF!</definedName>
    <definedName name="Tigr_Exhibit17a06708_f9b9_4704_a648_481dd1819afa" localSheetId="10" hidden="1">'[450]Global Summary'!#REF!</definedName>
    <definedName name="Tigr_Exhibit17a06708_f9b9_4704_a648_481dd1819afa" localSheetId="11" hidden="1">'[450]Global Summary'!#REF!</definedName>
    <definedName name="Tigr_Exhibit17a06708_f9b9_4704_a648_481dd1819afa" localSheetId="13" hidden="1">'[450]Global Summary'!#REF!</definedName>
    <definedName name="Tigr_Exhibit17a06708_f9b9_4704_a648_481dd1819afa" localSheetId="14" hidden="1">'[450]Global Summary'!#REF!</definedName>
    <definedName name="Tigr_Exhibit17a06708_f9b9_4704_a648_481dd1819afa" localSheetId="20" hidden="1">'[450]Global Summary'!#REF!</definedName>
    <definedName name="Tigr_Exhibit17a06708_f9b9_4704_a648_481dd1819afa" hidden="1">'[450]Global Summary'!#REF!</definedName>
    <definedName name="Tigr_Exhibit1ad8e3aa_ace6_43b1_bbc7_f28257a0db86" localSheetId="8" hidden="1">#REF!</definedName>
    <definedName name="Tigr_Exhibit1ad8e3aa_ace6_43b1_bbc7_f28257a0db86" localSheetId="9" hidden="1">#REF!</definedName>
    <definedName name="Tigr_Exhibit1ad8e3aa_ace6_43b1_bbc7_f28257a0db86" localSheetId="10" hidden="1">#REF!</definedName>
    <definedName name="Tigr_Exhibit1ad8e3aa_ace6_43b1_bbc7_f28257a0db86" localSheetId="11" hidden="1">#REF!</definedName>
    <definedName name="Tigr_Exhibit1ad8e3aa_ace6_43b1_bbc7_f28257a0db86" localSheetId="13" hidden="1">#REF!</definedName>
    <definedName name="Tigr_Exhibit1ad8e3aa_ace6_43b1_bbc7_f28257a0db86" localSheetId="14" hidden="1">#REF!</definedName>
    <definedName name="Tigr_Exhibit1ad8e3aa_ace6_43b1_bbc7_f28257a0db86" localSheetId="20" hidden="1">#REF!</definedName>
    <definedName name="Tigr_Exhibit1ad8e3aa_ace6_43b1_bbc7_f28257a0db86" hidden="1">#REF!</definedName>
    <definedName name="Tigr_Exhibit1dade012_876a_4f8e_a6b1_fe1419756aef" localSheetId="8" hidden="1">#REF!</definedName>
    <definedName name="Tigr_Exhibit1dade012_876a_4f8e_a6b1_fe1419756aef" localSheetId="9" hidden="1">#REF!</definedName>
    <definedName name="Tigr_Exhibit1dade012_876a_4f8e_a6b1_fe1419756aef" localSheetId="10" hidden="1">#REF!</definedName>
    <definedName name="Tigr_Exhibit1dade012_876a_4f8e_a6b1_fe1419756aef" localSheetId="11" hidden="1">#REF!</definedName>
    <definedName name="Tigr_Exhibit1dade012_876a_4f8e_a6b1_fe1419756aef" localSheetId="13" hidden="1">#REF!</definedName>
    <definedName name="Tigr_Exhibit1dade012_876a_4f8e_a6b1_fe1419756aef" localSheetId="14" hidden="1">#REF!</definedName>
    <definedName name="Tigr_Exhibit1dade012_876a_4f8e_a6b1_fe1419756aef" localSheetId="20" hidden="1">#REF!</definedName>
    <definedName name="Tigr_Exhibit1dade012_876a_4f8e_a6b1_fe1419756aef" hidden="1">#REF!</definedName>
    <definedName name="Tigr_Exhibit331a7408_1f99_4a7f_9b51_14cc97e09217" localSheetId="8" hidden="1">#REF!</definedName>
    <definedName name="Tigr_Exhibit331a7408_1f99_4a7f_9b51_14cc97e09217" localSheetId="9" hidden="1">#REF!</definedName>
    <definedName name="Tigr_Exhibit331a7408_1f99_4a7f_9b51_14cc97e09217" localSheetId="10" hidden="1">#REF!</definedName>
    <definedName name="Tigr_Exhibit331a7408_1f99_4a7f_9b51_14cc97e09217" localSheetId="11" hidden="1">#REF!</definedName>
    <definedName name="Tigr_Exhibit331a7408_1f99_4a7f_9b51_14cc97e09217" localSheetId="13" hidden="1">#REF!</definedName>
    <definedName name="Tigr_Exhibit331a7408_1f99_4a7f_9b51_14cc97e09217" localSheetId="14" hidden="1">#REF!</definedName>
    <definedName name="Tigr_Exhibit331a7408_1f99_4a7f_9b51_14cc97e09217" localSheetId="20" hidden="1">#REF!</definedName>
    <definedName name="Tigr_Exhibit331a7408_1f99_4a7f_9b51_14cc97e09217" hidden="1">#REF!</definedName>
    <definedName name="Tigr_Exhibit38ad60d0_f757_4c41_8c2a_2b0ea3119e4d" localSheetId="8" hidden="1">'[450]Global Summary'!#REF!</definedName>
    <definedName name="Tigr_Exhibit38ad60d0_f757_4c41_8c2a_2b0ea3119e4d" localSheetId="9" hidden="1">'[450]Global Summary'!#REF!</definedName>
    <definedName name="Tigr_Exhibit38ad60d0_f757_4c41_8c2a_2b0ea3119e4d" localSheetId="10" hidden="1">'[450]Global Summary'!#REF!</definedName>
    <definedName name="Tigr_Exhibit38ad60d0_f757_4c41_8c2a_2b0ea3119e4d" localSheetId="11" hidden="1">'[450]Global Summary'!#REF!</definedName>
    <definedName name="Tigr_Exhibit38ad60d0_f757_4c41_8c2a_2b0ea3119e4d" localSheetId="13" hidden="1">'[450]Global Summary'!#REF!</definedName>
    <definedName name="Tigr_Exhibit38ad60d0_f757_4c41_8c2a_2b0ea3119e4d" localSheetId="14" hidden="1">'[450]Global Summary'!#REF!</definedName>
    <definedName name="Tigr_Exhibit38ad60d0_f757_4c41_8c2a_2b0ea3119e4d" localSheetId="20" hidden="1">'[450]Global Summary'!#REF!</definedName>
    <definedName name="Tigr_Exhibit38ad60d0_f757_4c41_8c2a_2b0ea3119e4d" hidden="1">'[450]Global Summary'!#REF!</definedName>
    <definedName name="Tigr_Exhibit3d49d04e_fe2b_48df_aa51_02cfd3e3c551" localSheetId="8" hidden="1">#REF!</definedName>
    <definedName name="Tigr_Exhibit3d49d04e_fe2b_48df_aa51_02cfd3e3c551" localSheetId="9" hidden="1">#REF!</definedName>
    <definedName name="Tigr_Exhibit3d49d04e_fe2b_48df_aa51_02cfd3e3c551" localSheetId="10" hidden="1">#REF!</definedName>
    <definedName name="Tigr_Exhibit3d49d04e_fe2b_48df_aa51_02cfd3e3c551" localSheetId="11" hidden="1">#REF!</definedName>
    <definedName name="Tigr_Exhibit3d49d04e_fe2b_48df_aa51_02cfd3e3c551" localSheetId="13" hidden="1">#REF!</definedName>
    <definedName name="Tigr_Exhibit3d49d04e_fe2b_48df_aa51_02cfd3e3c551" localSheetId="14" hidden="1">#REF!</definedName>
    <definedName name="Tigr_Exhibit3d49d04e_fe2b_48df_aa51_02cfd3e3c551" localSheetId="20" hidden="1">#REF!</definedName>
    <definedName name="Tigr_Exhibit3d49d04e_fe2b_48df_aa51_02cfd3e3c551" hidden="1">#REF!</definedName>
    <definedName name="Tigr_Exhibit42b384d7_378c_4d1e_9672_0d70d8291db3" localSheetId="8" hidden="1">#REF!</definedName>
    <definedName name="Tigr_Exhibit42b384d7_378c_4d1e_9672_0d70d8291db3" localSheetId="9" hidden="1">#REF!</definedName>
    <definedName name="Tigr_Exhibit42b384d7_378c_4d1e_9672_0d70d8291db3" localSheetId="10" hidden="1">#REF!</definedName>
    <definedName name="Tigr_Exhibit42b384d7_378c_4d1e_9672_0d70d8291db3" localSheetId="11" hidden="1">#REF!</definedName>
    <definedName name="Tigr_Exhibit42b384d7_378c_4d1e_9672_0d70d8291db3" localSheetId="13" hidden="1">#REF!</definedName>
    <definedName name="Tigr_Exhibit42b384d7_378c_4d1e_9672_0d70d8291db3" localSheetId="14" hidden="1">#REF!</definedName>
    <definedName name="Tigr_Exhibit42b384d7_378c_4d1e_9672_0d70d8291db3" localSheetId="20" hidden="1">#REF!</definedName>
    <definedName name="Tigr_Exhibit42b384d7_378c_4d1e_9672_0d70d8291db3" hidden="1">#REF!</definedName>
    <definedName name="Tigr_Exhibit47ee6fba_1157_4c59_aa75_d47808ef314a" localSheetId="8" hidden="1">#REF!</definedName>
    <definedName name="Tigr_Exhibit47ee6fba_1157_4c59_aa75_d47808ef314a" localSheetId="9" hidden="1">#REF!</definedName>
    <definedName name="Tigr_Exhibit47ee6fba_1157_4c59_aa75_d47808ef314a" localSheetId="10" hidden="1">#REF!</definedName>
    <definedName name="Tigr_Exhibit47ee6fba_1157_4c59_aa75_d47808ef314a" localSheetId="11" hidden="1">#REF!</definedName>
    <definedName name="Tigr_Exhibit47ee6fba_1157_4c59_aa75_d47808ef314a" localSheetId="13" hidden="1">#REF!</definedName>
    <definedName name="Tigr_Exhibit47ee6fba_1157_4c59_aa75_d47808ef314a" localSheetId="14" hidden="1">#REF!</definedName>
    <definedName name="Tigr_Exhibit47ee6fba_1157_4c59_aa75_d47808ef314a" localSheetId="20" hidden="1">#REF!</definedName>
    <definedName name="Tigr_Exhibit47ee6fba_1157_4c59_aa75_d47808ef314a" hidden="1">#REF!</definedName>
    <definedName name="Tigr_Exhibit494515fd_5345_4862_bd63_7f97b46bdba7" localSheetId="8" hidden="1">#REF!</definedName>
    <definedName name="Tigr_Exhibit494515fd_5345_4862_bd63_7f97b46bdba7" localSheetId="9" hidden="1">#REF!</definedName>
    <definedName name="Tigr_Exhibit494515fd_5345_4862_bd63_7f97b46bdba7" localSheetId="10" hidden="1">#REF!</definedName>
    <definedName name="Tigr_Exhibit494515fd_5345_4862_bd63_7f97b46bdba7" localSheetId="11" hidden="1">#REF!</definedName>
    <definedName name="Tigr_Exhibit494515fd_5345_4862_bd63_7f97b46bdba7" localSheetId="13" hidden="1">#REF!</definedName>
    <definedName name="Tigr_Exhibit494515fd_5345_4862_bd63_7f97b46bdba7" localSheetId="14" hidden="1">#REF!</definedName>
    <definedName name="Tigr_Exhibit494515fd_5345_4862_bd63_7f97b46bdba7" localSheetId="20" hidden="1">#REF!</definedName>
    <definedName name="Tigr_Exhibit494515fd_5345_4862_bd63_7f97b46bdba7" hidden="1">#REF!</definedName>
    <definedName name="Tigr_Exhibit544dc447_2375_42bd_8311_1951c5173f42" localSheetId="8" hidden="1">#REF!</definedName>
    <definedName name="Tigr_Exhibit544dc447_2375_42bd_8311_1951c5173f42" localSheetId="9" hidden="1">#REF!</definedName>
    <definedName name="Tigr_Exhibit544dc447_2375_42bd_8311_1951c5173f42" localSheetId="10" hidden="1">#REF!</definedName>
    <definedName name="Tigr_Exhibit544dc447_2375_42bd_8311_1951c5173f42" localSheetId="11" hidden="1">#REF!</definedName>
    <definedName name="Tigr_Exhibit544dc447_2375_42bd_8311_1951c5173f42" localSheetId="13" hidden="1">#REF!</definedName>
    <definedName name="Tigr_Exhibit544dc447_2375_42bd_8311_1951c5173f42" localSheetId="14" hidden="1">#REF!</definedName>
    <definedName name="Tigr_Exhibit544dc447_2375_42bd_8311_1951c5173f42" localSheetId="20" hidden="1">#REF!</definedName>
    <definedName name="Tigr_Exhibit544dc447_2375_42bd_8311_1951c5173f42" hidden="1">#REF!</definedName>
    <definedName name="Tigr_Exhibit5538e38c_67fa_40f3_961c_dca717bd19df" localSheetId="8" hidden="1">#REF!</definedName>
    <definedName name="Tigr_Exhibit5538e38c_67fa_40f3_961c_dca717bd19df" localSheetId="9" hidden="1">#REF!</definedName>
    <definedName name="Tigr_Exhibit5538e38c_67fa_40f3_961c_dca717bd19df" localSheetId="10" hidden="1">#REF!</definedName>
    <definedName name="Tigr_Exhibit5538e38c_67fa_40f3_961c_dca717bd19df" localSheetId="11" hidden="1">#REF!</definedName>
    <definedName name="Tigr_Exhibit5538e38c_67fa_40f3_961c_dca717bd19df" localSheetId="13" hidden="1">#REF!</definedName>
    <definedName name="Tigr_Exhibit5538e38c_67fa_40f3_961c_dca717bd19df" localSheetId="14" hidden="1">#REF!</definedName>
    <definedName name="Tigr_Exhibit5538e38c_67fa_40f3_961c_dca717bd19df" localSheetId="20" hidden="1">#REF!</definedName>
    <definedName name="Tigr_Exhibit5538e38c_67fa_40f3_961c_dca717bd19df" hidden="1">#REF!</definedName>
    <definedName name="Tigr_Exhibit69209657_c422_40f6_953b_79ad8bcce176" localSheetId="8" hidden="1">'[450]Global Summary'!#REF!</definedName>
    <definedName name="Tigr_Exhibit69209657_c422_40f6_953b_79ad8bcce176" localSheetId="9" hidden="1">'[450]Global Summary'!#REF!</definedName>
    <definedName name="Tigr_Exhibit69209657_c422_40f6_953b_79ad8bcce176" localSheetId="10" hidden="1">'[450]Global Summary'!#REF!</definedName>
    <definedName name="Tigr_Exhibit69209657_c422_40f6_953b_79ad8bcce176" localSheetId="11" hidden="1">'[450]Global Summary'!#REF!</definedName>
    <definedName name="Tigr_Exhibit69209657_c422_40f6_953b_79ad8bcce176" localSheetId="13" hidden="1">'[450]Global Summary'!#REF!</definedName>
    <definedName name="Tigr_Exhibit69209657_c422_40f6_953b_79ad8bcce176" localSheetId="14" hidden="1">'[450]Global Summary'!#REF!</definedName>
    <definedName name="Tigr_Exhibit69209657_c422_40f6_953b_79ad8bcce176" localSheetId="20" hidden="1">'[450]Global Summary'!#REF!</definedName>
    <definedName name="Tigr_Exhibit69209657_c422_40f6_953b_79ad8bcce176" hidden="1">'[450]Global Summary'!#REF!</definedName>
    <definedName name="Tigr_Exhibit694754ca_5a32_4c25_bf60_b594cd9c98df" localSheetId="8" hidden="1">#REF!</definedName>
    <definedName name="Tigr_Exhibit694754ca_5a32_4c25_bf60_b594cd9c98df" localSheetId="9" hidden="1">#REF!</definedName>
    <definedName name="Tigr_Exhibit694754ca_5a32_4c25_bf60_b594cd9c98df" localSheetId="10" hidden="1">#REF!</definedName>
    <definedName name="Tigr_Exhibit694754ca_5a32_4c25_bf60_b594cd9c98df" localSheetId="11" hidden="1">#REF!</definedName>
    <definedName name="Tigr_Exhibit694754ca_5a32_4c25_bf60_b594cd9c98df" localSheetId="13" hidden="1">#REF!</definedName>
    <definedName name="Tigr_Exhibit694754ca_5a32_4c25_bf60_b594cd9c98df" localSheetId="14" hidden="1">#REF!</definedName>
    <definedName name="Tigr_Exhibit694754ca_5a32_4c25_bf60_b594cd9c98df" localSheetId="20" hidden="1">#REF!</definedName>
    <definedName name="Tigr_Exhibit694754ca_5a32_4c25_bf60_b594cd9c98df" hidden="1">#REF!</definedName>
    <definedName name="Tigr_Exhibit69a5fa6a_2dbe_4d7f_a213_4f88a4081240" localSheetId="8" hidden="1">#REF!</definedName>
    <definedName name="Tigr_Exhibit69a5fa6a_2dbe_4d7f_a213_4f88a4081240" localSheetId="9" hidden="1">#REF!</definedName>
    <definedName name="Tigr_Exhibit69a5fa6a_2dbe_4d7f_a213_4f88a4081240" localSheetId="10" hidden="1">#REF!</definedName>
    <definedName name="Tigr_Exhibit69a5fa6a_2dbe_4d7f_a213_4f88a4081240" localSheetId="11" hidden="1">#REF!</definedName>
    <definedName name="Tigr_Exhibit69a5fa6a_2dbe_4d7f_a213_4f88a4081240" localSheetId="13" hidden="1">#REF!</definedName>
    <definedName name="Tigr_Exhibit69a5fa6a_2dbe_4d7f_a213_4f88a4081240" localSheetId="14" hidden="1">#REF!</definedName>
    <definedName name="Tigr_Exhibit69a5fa6a_2dbe_4d7f_a213_4f88a4081240" localSheetId="20" hidden="1">#REF!</definedName>
    <definedName name="Tigr_Exhibit69a5fa6a_2dbe_4d7f_a213_4f88a4081240" hidden="1">#REF!</definedName>
    <definedName name="Tigr_Exhibit6b4423b1_f277_47c2_920e_12498aef0456" localSheetId="8" hidden="1">#REF!</definedName>
    <definedName name="Tigr_Exhibit6b4423b1_f277_47c2_920e_12498aef0456" localSheetId="9" hidden="1">#REF!</definedName>
    <definedName name="Tigr_Exhibit6b4423b1_f277_47c2_920e_12498aef0456" localSheetId="10" hidden="1">#REF!</definedName>
    <definedName name="Tigr_Exhibit6b4423b1_f277_47c2_920e_12498aef0456" localSheetId="11" hidden="1">#REF!</definedName>
    <definedName name="Tigr_Exhibit6b4423b1_f277_47c2_920e_12498aef0456" localSheetId="13" hidden="1">#REF!</definedName>
    <definedName name="Tigr_Exhibit6b4423b1_f277_47c2_920e_12498aef0456" localSheetId="14" hidden="1">#REF!</definedName>
    <definedName name="Tigr_Exhibit6b4423b1_f277_47c2_920e_12498aef0456" localSheetId="20" hidden="1">#REF!</definedName>
    <definedName name="Tigr_Exhibit6b4423b1_f277_47c2_920e_12498aef0456" hidden="1">#REF!</definedName>
    <definedName name="Tigr_Exhibit6ca0f8bb_1867_46a9_ace9_a4cd80f55242" localSheetId="8" hidden="1">#REF!</definedName>
    <definedName name="Tigr_Exhibit6ca0f8bb_1867_46a9_ace9_a4cd80f55242" localSheetId="9" hidden="1">#REF!</definedName>
    <definedName name="Tigr_Exhibit6ca0f8bb_1867_46a9_ace9_a4cd80f55242" localSheetId="10" hidden="1">#REF!</definedName>
    <definedName name="Tigr_Exhibit6ca0f8bb_1867_46a9_ace9_a4cd80f55242" localSheetId="11" hidden="1">#REF!</definedName>
    <definedName name="Tigr_Exhibit6ca0f8bb_1867_46a9_ace9_a4cd80f55242" localSheetId="13" hidden="1">#REF!</definedName>
    <definedName name="Tigr_Exhibit6ca0f8bb_1867_46a9_ace9_a4cd80f55242" localSheetId="14" hidden="1">#REF!</definedName>
    <definedName name="Tigr_Exhibit6ca0f8bb_1867_46a9_ace9_a4cd80f55242" localSheetId="20" hidden="1">#REF!</definedName>
    <definedName name="Tigr_Exhibit6ca0f8bb_1867_46a9_ace9_a4cd80f55242" hidden="1">#REF!</definedName>
    <definedName name="Tigr_Exhibit6f60e6ea_dcff_4714_8348_79377ebb7333" localSheetId="8" hidden="1">#REF!</definedName>
    <definedName name="Tigr_Exhibit6f60e6ea_dcff_4714_8348_79377ebb7333" localSheetId="9" hidden="1">#REF!</definedName>
    <definedName name="Tigr_Exhibit6f60e6ea_dcff_4714_8348_79377ebb7333" localSheetId="10" hidden="1">#REF!</definedName>
    <definedName name="Tigr_Exhibit6f60e6ea_dcff_4714_8348_79377ebb7333" localSheetId="11" hidden="1">#REF!</definedName>
    <definedName name="Tigr_Exhibit6f60e6ea_dcff_4714_8348_79377ebb7333" localSheetId="13" hidden="1">#REF!</definedName>
    <definedName name="Tigr_Exhibit6f60e6ea_dcff_4714_8348_79377ebb7333" localSheetId="14" hidden="1">#REF!</definedName>
    <definedName name="Tigr_Exhibit6f60e6ea_dcff_4714_8348_79377ebb7333" localSheetId="20" hidden="1">#REF!</definedName>
    <definedName name="Tigr_Exhibit6f60e6ea_dcff_4714_8348_79377ebb7333" hidden="1">#REF!</definedName>
    <definedName name="Tigr_Exhibit7971258a_bb62_41a0_a1bd_7cf266b7aa00" localSheetId="8" hidden="1">#REF!</definedName>
    <definedName name="Tigr_Exhibit7971258a_bb62_41a0_a1bd_7cf266b7aa00" localSheetId="9" hidden="1">#REF!</definedName>
    <definedName name="Tigr_Exhibit7971258a_bb62_41a0_a1bd_7cf266b7aa00" localSheetId="10" hidden="1">#REF!</definedName>
    <definedName name="Tigr_Exhibit7971258a_bb62_41a0_a1bd_7cf266b7aa00" localSheetId="11" hidden="1">#REF!</definedName>
    <definedName name="Tigr_Exhibit7971258a_bb62_41a0_a1bd_7cf266b7aa00" localSheetId="13" hidden="1">#REF!</definedName>
    <definedName name="Tigr_Exhibit7971258a_bb62_41a0_a1bd_7cf266b7aa00" localSheetId="14" hidden="1">#REF!</definedName>
    <definedName name="Tigr_Exhibit7971258a_bb62_41a0_a1bd_7cf266b7aa00" localSheetId="20" hidden="1">#REF!</definedName>
    <definedName name="Tigr_Exhibit7971258a_bb62_41a0_a1bd_7cf266b7aa00" hidden="1">#REF!</definedName>
    <definedName name="Tigr_Exhibit79aca7c2_f445_4e1f_93e1_68e03af19da3" localSheetId="8" hidden="1">#REF!</definedName>
    <definedName name="Tigr_Exhibit79aca7c2_f445_4e1f_93e1_68e03af19da3" localSheetId="9" hidden="1">#REF!</definedName>
    <definedName name="Tigr_Exhibit79aca7c2_f445_4e1f_93e1_68e03af19da3" localSheetId="10" hidden="1">#REF!</definedName>
    <definedName name="Tigr_Exhibit79aca7c2_f445_4e1f_93e1_68e03af19da3" localSheetId="11" hidden="1">#REF!</definedName>
    <definedName name="Tigr_Exhibit79aca7c2_f445_4e1f_93e1_68e03af19da3" localSheetId="13" hidden="1">#REF!</definedName>
    <definedName name="Tigr_Exhibit79aca7c2_f445_4e1f_93e1_68e03af19da3" localSheetId="14" hidden="1">#REF!</definedName>
    <definedName name="Tigr_Exhibit79aca7c2_f445_4e1f_93e1_68e03af19da3" localSheetId="20" hidden="1">#REF!</definedName>
    <definedName name="Tigr_Exhibit79aca7c2_f445_4e1f_93e1_68e03af19da3" hidden="1">#REF!</definedName>
    <definedName name="Tigr_Exhibit81b629d8_1ab0_4806_bdf9_2613b619cdd3" localSheetId="8" hidden="1">'[450]Global Summary'!#REF!</definedName>
    <definedName name="Tigr_Exhibit81b629d8_1ab0_4806_bdf9_2613b619cdd3" localSheetId="9" hidden="1">'[450]Global Summary'!#REF!</definedName>
    <definedName name="Tigr_Exhibit81b629d8_1ab0_4806_bdf9_2613b619cdd3" localSheetId="10" hidden="1">'[450]Global Summary'!#REF!</definedName>
    <definedName name="Tigr_Exhibit81b629d8_1ab0_4806_bdf9_2613b619cdd3" localSheetId="11" hidden="1">'[450]Global Summary'!#REF!</definedName>
    <definedName name="Tigr_Exhibit81b629d8_1ab0_4806_bdf9_2613b619cdd3" localSheetId="13" hidden="1">'[450]Global Summary'!#REF!</definedName>
    <definedName name="Tigr_Exhibit81b629d8_1ab0_4806_bdf9_2613b619cdd3" localSheetId="14" hidden="1">'[450]Global Summary'!#REF!</definedName>
    <definedName name="Tigr_Exhibit81b629d8_1ab0_4806_bdf9_2613b619cdd3" localSheetId="20" hidden="1">'[450]Global Summary'!#REF!</definedName>
    <definedName name="Tigr_Exhibit81b629d8_1ab0_4806_bdf9_2613b619cdd3" hidden="1">'[450]Global Summary'!#REF!</definedName>
    <definedName name="Tigr_Exhibit8aa2e579_9c8e_4396_a0e5_07f22c04a37f" localSheetId="8" hidden="1">#REF!</definedName>
    <definedName name="Tigr_Exhibit8aa2e579_9c8e_4396_a0e5_07f22c04a37f" localSheetId="9" hidden="1">#REF!</definedName>
    <definedName name="Tigr_Exhibit8aa2e579_9c8e_4396_a0e5_07f22c04a37f" localSheetId="10" hidden="1">#REF!</definedName>
    <definedName name="Tigr_Exhibit8aa2e579_9c8e_4396_a0e5_07f22c04a37f" localSheetId="11" hidden="1">#REF!</definedName>
    <definedName name="Tigr_Exhibit8aa2e579_9c8e_4396_a0e5_07f22c04a37f" localSheetId="13" hidden="1">#REF!</definedName>
    <definedName name="Tigr_Exhibit8aa2e579_9c8e_4396_a0e5_07f22c04a37f" localSheetId="14" hidden="1">#REF!</definedName>
    <definedName name="Tigr_Exhibit8aa2e579_9c8e_4396_a0e5_07f22c04a37f" localSheetId="20" hidden="1">#REF!</definedName>
    <definedName name="Tigr_Exhibit8aa2e579_9c8e_4396_a0e5_07f22c04a37f" hidden="1">#REF!</definedName>
    <definedName name="Tigr_Exhibit8dfb674b_53c2_404f_9f7e_e5b33d61baa0" localSheetId="8" hidden="1">#REF!</definedName>
    <definedName name="Tigr_Exhibit8dfb674b_53c2_404f_9f7e_e5b33d61baa0" localSheetId="9" hidden="1">#REF!</definedName>
    <definedName name="Tigr_Exhibit8dfb674b_53c2_404f_9f7e_e5b33d61baa0" localSheetId="10" hidden="1">#REF!</definedName>
    <definedName name="Tigr_Exhibit8dfb674b_53c2_404f_9f7e_e5b33d61baa0" localSheetId="11" hidden="1">#REF!</definedName>
    <definedName name="Tigr_Exhibit8dfb674b_53c2_404f_9f7e_e5b33d61baa0" localSheetId="13" hidden="1">#REF!</definedName>
    <definedName name="Tigr_Exhibit8dfb674b_53c2_404f_9f7e_e5b33d61baa0" localSheetId="14" hidden="1">#REF!</definedName>
    <definedName name="Tigr_Exhibit8dfb674b_53c2_404f_9f7e_e5b33d61baa0" localSheetId="20" hidden="1">#REF!</definedName>
    <definedName name="Tigr_Exhibit8dfb674b_53c2_404f_9f7e_e5b33d61baa0" hidden="1">#REF!</definedName>
    <definedName name="Tigr_Exhibit904f1264_1a55_44c6_83d2_b10a4141a3ff" localSheetId="8" hidden="1">#REF!</definedName>
    <definedName name="Tigr_Exhibit904f1264_1a55_44c6_83d2_b10a4141a3ff" localSheetId="9" hidden="1">#REF!</definedName>
    <definedName name="Tigr_Exhibit904f1264_1a55_44c6_83d2_b10a4141a3ff" localSheetId="10" hidden="1">#REF!</definedName>
    <definedName name="Tigr_Exhibit904f1264_1a55_44c6_83d2_b10a4141a3ff" localSheetId="11" hidden="1">#REF!</definedName>
    <definedName name="Tigr_Exhibit904f1264_1a55_44c6_83d2_b10a4141a3ff" localSheetId="13" hidden="1">#REF!</definedName>
    <definedName name="Tigr_Exhibit904f1264_1a55_44c6_83d2_b10a4141a3ff" localSheetId="14" hidden="1">#REF!</definedName>
    <definedName name="Tigr_Exhibit904f1264_1a55_44c6_83d2_b10a4141a3ff" localSheetId="20" hidden="1">#REF!</definedName>
    <definedName name="Tigr_Exhibit904f1264_1a55_44c6_83d2_b10a4141a3ff" hidden="1">#REF!</definedName>
    <definedName name="Tigr_Exhibit95e515dc_4bb8_4902_b29c_90e7566f6a75" localSheetId="8" hidden="1">#REF!</definedName>
    <definedName name="Tigr_Exhibit95e515dc_4bb8_4902_b29c_90e7566f6a75" localSheetId="9" hidden="1">#REF!</definedName>
    <definedName name="Tigr_Exhibit95e515dc_4bb8_4902_b29c_90e7566f6a75" localSheetId="10" hidden="1">#REF!</definedName>
    <definedName name="Tigr_Exhibit95e515dc_4bb8_4902_b29c_90e7566f6a75" localSheetId="11" hidden="1">#REF!</definedName>
    <definedName name="Tigr_Exhibit95e515dc_4bb8_4902_b29c_90e7566f6a75" localSheetId="13" hidden="1">#REF!</definedName>
    <definedName name="Tigr_Exhibit95e515dc_4bb8_4902_b29c_90e7566f6a75" localSheetId="14" hidden="1">#REF!</definedName>
    <definedName name="Tigr_Exhibit95e515dc_4bb8_4902_b29c_90e7566f6a75" localSheetId="20" hidden="1">#REF!</definedName>
    <definedName name="Tigr_Exhibit95e515dc_4bb8_4902_b29c_90e7566f6a75" hidden="1">#REF!</definedName>
    <definedName name="Tigr_Exhibit9a789d6f_9523_4594_af59_41a956b9a960" localSheetId="8" hidden="1">#REF!</definedName>
    <definedName name="Tigr_Exhibit9a789d6f_9523_4594_af59_41a956b9a960" localSheetId="9" hidden="1">#REF!</definedName>
    <definedName name="Tigr_Exhibit9a789d6f_9523_4594_af59_41a956b9a960" localSheetId="10" hidden="1">#REF!</definedName>
    <definedName name="Tigr_Exhibit9a789d6f_9523_4594_af59_41a956b9a960" localSheetId="11" hidden="1">#REF!</definedName>
    <definedName name="Tigr_Exhibit9a789d6f_9523_4594_af59_41a956b9a960" localSheetId="13" hidden="1">#REF!</definedName>
    <definedName name="Tigr_Exhibit9a789d6f_9523_4594_af59_41a956b9a960" localSheetId="14" hidden="1">#REF!</definedName>
    <definedName name="Tigr_Exhibit9a789d6f_9523_4594_af59_41a956b9a960" localSheetId="20" hidden="1">#REF!</definedName>
    <definedName name="Tigr_Exhibit9a789d6f_9523_4594_af59_41a956b9a960" hidden="1">#REF!</definedName>
    <definedName name="Tigr_Exhibit9f6efde6_cfae_495c_923d_5e5e7a77b4e4" localSheetId="8" hidden="1">#REF!</definedName>
    <definedName name="Tigr_Exhibit9f6efde6_cfae_495c_923d_5e5e7a77b4e4" localSheetId="9" hidden="1">#REF!</definedName>
    <definedName name="Tigr_Exhibit9f6efde6_cfae_495c_923d_5e5e7a77b4e4" localSheetId="10" hidden="1">#REF!</definedName>
    <definedName name="Tigr_Exhibit9f6efde6_cfae_495c_923d_5e5e7a77b4e4" localSheetId="11" hidden="1">#REF!</definedName>
    <definedName name="Tigr_Exhibit9f6efde6_cfae_495c_923d_5e5e7a77b4e4" localSheetId="13" hidden="1">#REF!</definedName>
    <definedName name="Tigr_Exhibit9f6efde6_cfae_495c_923d_5e5e7a77b4e4" localSheetId="14" hidden="1">#REF!</definedName>
    <definedName name="Tigr_Exhibit9f6efde6_cfae_495c_923d_5e5e7a77b4e4" localSheetId="20" hidden="1">#REF!</definedName>
    <definedName name="Tigr_Exhibit9f6efde6_cfae_495c_923d_5e5e7a77b4e4" hidden="1">#REF!</definedName>
    <definedName name="Tigr_Exhibitb47155b4_11fe_4f6e_bdc0_63d19a240835" localSheetId="8" hidden="1">#REF!</definedName>
    <definedName name="Tigr_Exhibitb47155b4_11fe_4f6e_bdc0_63d19a240835" localSheetId="9" hidden="1">#REF!</definedName>
    <definedName name="Tigr_Exhibitb47155b4_11fe_4f6e_bdc0_63d19a240835" localSheetId="10" hidden="1">#REF!</definedName>
    <definedName name="Tigr_Exhibitb47155b4_11fe_4f6e_bdc0_63d19a240835" localSheetId="11" hidden="1">#REF!</definedName>
    <definedName name="Tigr_Exhibitb47155b4_11fe_4f6e_bdc0_63d19a240835" localSheetId="13" hidden="1">#REF!</definedName>
    <definedName name="Tigr_Exhibitb47155b4_11fe_4f6e_bdc0_63d19a240835" localSheetId="14" hidden="1">#REF!</definedName>
    <definedName name="Tigr_Exhibitb47155b4_11fe_4f6e_bdc0_63d19a240835" localSheetId="20" hidden="1">#REF!</definedName>
    <definedName name="Tigr_Exhibitb47155b4_11fe_4f6e_bdc0_63d19a240835" hidden="1">#REF!</definedName>
    <definedName name="Tigr_Exhibitbc918b2a_cd05_4ace_af79_9dbe5bc6880c" localSheetId="8" hidden="1">'[450]Global Summary'!#REF!</definedName>
    <definedName name="Tigr_Exhibitbc918b2a_cd05_4ace_af79_9dbe5bc6880c" localSheetId="9" hidden="1">'[450]Global Summary'!#REF!</definedName>
    <definedName name="Tigr_Exhibitbc918b2a_cd05_4ace_af79_9dbe5bc6880c" localSheetId="10" hidden="1">'[450]Global Summary'!#REF!</definedName>
    <definedName name="Tigr_Exhibitbc918b2a_cd05_4ace_af79_9dbe5bc6880c" localSheetId="11" hidden="1">'[450]Global Summary'!#REF!</definedName>
    <definedName name="Tigr_Exhibitbc918b2a_cd05_4ace_af79_9dbe5bc6880c" localSheetId="13" hidden="1">'[450]Global Summary'!#REF!</definedName>
    <definedName name="Tigr_Exhibitbc918b2a_cd05_4ace_af79_9dbe5bc6880c" localSheetId="14" hidden="1">'[450]Global Summary'!#REF!</definedName>
    <definedName name="Tigr_Exhibitbc918b2a_cd05_4ace_af79_9dbe5bc6880c" localSheetId="20" hidden="1">'[450]Global Summary'!#REF!</definedName>
    <definedName name="Tigr_Exhibitbc918b2a_cd05_4ace_af79_9dbe5bc6880c" hidden="1">'[450]Global Summary'!#REF!</definedName>
    <definedName name="Tigr_Exhibitbe081fe4_7245_4858_a085_5b665963e267" localSheetId="8" hidden="1">'[450]Global Summary'!#REF!</definedName>
    <definedName name="Tigr_Exhibitbe081fe4_7245_4858_a085_5b665963e267" localSheetId="9" hidden="1">'[450]Global Summary'!#REF!</definedName>
    <definedName name="Tigr_Exhibitbe081fe4_7245_4858_a085_5b665963e267" localSheetId="10" hidden="1">'[450]Global Summary'!#REF!</definedName>
    <definedName name="Tigr_Exhibitbe081fe4_7245_4858_a085_5b665963e267" localSheetId="11" hidden="1">'[450]Global Summary'!#REF!</definedName>
    <definedName name="Tigr_Exhibitbe081fe4_7245_4858_a085_5b665963e267" localSheetId="13" hidden="1">'[450]Global Summary'!#REF!</definedName>
    <definedName name="Tigr_Exhibitbe081fe4_7245_4858_a085_5b665963e267" localSheetId="14" hidden="1">'[450]Global Summary'!#REF!</definedName>
    <definedName name="Tigr_Exhibitbe081fe4_7245_4858_a085_5b665963e267" localSheetId="20" hidden="1">'[450]Global Summary'!#REF!</definedName>
    <definedName name="Tigr_Exhibitbe081fe4_7245_4858_a085_5b665963e267" hidden="1">'[450]Global Summary'!#REF!</definedName>
    <definedName name="Tigr_Exhibitc457a650_2915_4fa1_841d_e2c9f5ec4e0c" localSheetId="8" hidden="1">'[450]Global Summary'!#REF!</definedName>
    <definedName name="Tigr_Exhibitc457a650_2915_4fa1_841d_e2c9f5ec4e0c" localSheetId="9" hidden="1">'[450]Global Summary'!#REF!</definedName>
    <definedName name="Tigr_Exhibitc457a650_2915_4fa1_841d_e2c9f5ec4e0c" localSheetId="10" hidden="1">'[450]Global Summary'!#REF!</definedName>
    <definedName name="Tigr_Exhibitc457a650_2915_4fa1_841d_e2c9f5ec4e0c" localSheetId="11" hidden="1">'[450]Global Summary'!#REF!</definedName>
    <definedName name="Tigr_Exhibitc457a650_2915_4fa1_841d_e2c9f5ec4e0c" localSheetId="13" hidden="1">'[450]Global Summary'!#REF!</definedName>
    <definedName name="Tigr_Exhibitc457a650_2915_4fa1_841d_e2c9f5ec4e0c" localSheetId="14" hidden="1">'[450]Global Summary'!#REF!</definedName>
    <definedName name="Tigr_Exhibitc457a650_2915_4fa1_841d_e2c9f5ec4e0c" localSheetId="20" hidden="1">'[450]Global Summary'!#REF!</definedName>
    <definedName name="Tigr_Exhibitc457a650_2915_4fa1_841d_e2c9f5ec4e0c" hidden="1">'[450]Global Summary'!#REF!</definedName>
    <definedName name="Tigr_Exhibitc5369f20_ff55_4c28_8f66_198c3364926c" localSheetId="8" hidden="1">'[450]Global Summary'!#REF!</definedName>
    <definedName name="Tigr_Exhibitc5369f20_ff55_4c28_8f66_198c3364926c" localSheetId="9" hidden="1">'[450]Global Summary'!#REF!</definedName>
    <definedName name="Tigr_Exhibitc5369f20_ff55_4c28_8f66_198c3364926c" localSheetId="10" hidden="1">'[450]Global Summary'!#REF!</definedName>
    <definedName name="Tigr_Exhibitc5369f20_ff55_4c28_8f66_198c3364926c" localSheetId="11" hidden="1">'[450]Global Summary'!#REF!</definedName>
    <definedName name="Tigr_Exhibitc5369f20_ff55_4c28_8f66_198c3364926c" localSheetId="13" hidden="1">'[450]Global Summary'!#REF!</definedName>
    <definedName name="Tigr_Exhibitc5369f20_ff55_4c28_8f66_198c3364926c" localSheetId="14" hidden="1">'[450]Global Summary'!#REF!</definedName>
    <definedName name="Tigr_Exhibitc5369f20_ff55_4c28_8f66_198c3364926c" localSheetId="20" hidden="1">'[450]Global Summary'!#REF!</definedName>
    <definedName name="Tigr_Exhibitc5369f20_ff55_4c28_8f66_198c3364926c" hidden="1">'[450]Global Summary'!#REF!</definedName>
    <definedName name="Tigr_Exhibitcff7c01e_af2f_4e1d_b1a2_a2873be66f54" localSheetId="8" hidden="1">#REF!</definedName>
    <definedName name="Tigr_Exhibitcff7c01e_af2f_4e1d_b1a2_a2873be66f54" localSheetId="9" hidden="1">#REF!</definedName>
    <definedName name="Tigr_Exhibitcff7c01e_af2f_4e1d_b1a2_a2873be66f54" localSheetId="10" hidden="1">#REF!</definedName>
    <definedName name="Tigr_Exhibitcff7c01e_af2f_4e1d_b1a2_a2873be66f54" localSheetId="11" hidden="1">#REF!</definedName>
    <definedName name="Tigr_Exhibitcff7c01e_af2f_4e1d_b1a2_a2873be66f54" localSheetId="13" hidden="1">#REF!</definedName>
    <definedName name="Tigr_Exhibitcff7c01e_af2f_4e1d_b1a2_a2873be66f54" localSheetId="14" hidden="1">#REF!</definedName>
    <definedName name="Tigr_Exhibitcff7c01e_af2f_4e1d_b1a2_a2873be66f54" localSheetId="20" hidden="1">#REF!</definedName>
    <definedName name="Tigr_Exhibitcff7c01e_af2f_4e1d_b1a2_a2873be66f54" hidden="1">#REF!</definedName>
    <definedName name="Tigr_Exhibitd3093097_3dd1_4cec_ba16_d91768593be1" localSheetId="8" hidden="1">'[450]Global Summary'!#REF!</definedName>
    <definedName name="Tigr_Exhibitd3093097_3dd1_4cec_ba16_d91768593be1" localSheetId="9" hidden="1">'[450]Global Summary'!#REF!</definedName>
    <definedName name="Tigr_Exhibitd3093097_3dd1_4cec_ba16_d91768593be1" localSheetId="10" hidden="1">'[450]Global Summary'!#REF!</definedName>
    <definedName name="Tigr_Exhibitd3093097_3dd1_4cec_ba16_d91768593be1" localSheetId="11" hidden="1">'[450]Global Summary'!#REF!</definedName>
    <definedName name="Tigr_Exhibitd3093097_3dd1_4cec_ba16_d91768593be1" localSheetId="13" hidden="1">'[450]Global Summary'!#REF!</definedName>
    <definedName name="Tigr_Exhibitd3093097_3dd1_4cec_ba16_d91768593be1" localSheetId="14" hidden="1">'[450]Global Summary'!#REF!</definedName>
    <definedName name="Tigr_Exhibitd3093097_3dd1_4cec_ba16_d91768593be1" localSheetId="20" hidden="1">'[450]Global Summary'!#REF!</definedName>
    <definedName name="Tigr_Exhibitd3093097_3dd1_4cec_ba16_d91768593be1" hidden="1">'[450]Global Summary'!#REF!</definedName>
    <definedName name="Tigr_Exhibitd3fe38b7_aa84_4d07_ae0c_b72ed7c796ac" localSheetId="8" hidden="1">#REF!</definedName>
    <definedName name="Tigr_Exhibitd3fe38b7_aa84_4d07_ae0c_b72ed7c796ac" localSheetId="9" hidden="1">#REF!</definedName>
    <definedName name="Tigr_Exhibitd3fe38b7_aa84_4d07_ae0c_b72ed7c796ac" localSheetId="10" hidden="1">#REF!</definedName>
    <definedName name="Tigr_Exhibitd3fe38b7_aa84_4d07_ae0c_b72ed7c796ac" localSheetId="11" hidden="1">#REF!</definedName>
    <definedName name="Tigr_Exhibitd3fe38b7_aa84_4d07_ae0c_b72ed7c796ac" localSheetId="13" hidden="1">#REF!</definedName>
    <definedName name="Tigr_Exhibitd3fe38b7_aa84_4d07_ae0c_b72ed7c796ac" localSheetId="14" hidden="1">#REF!</definedName>
    <definedName name="Tigr_Exhibitd3fe38b7_aa84_4d07_ae0c_b72ed7c796ac" localSheetId="20" hidden="1">#REF!</definedName>
    <definedName name="Tigr_Exhibitd3fe38b7_aa84_4d07_ae0c_b72ed7c796ac" hidden="1">#REF!</definedName>
    <definedName name="Tigr_Exhibitd5ecbfc7_c09a_4069_a80c_e7b2d978310d" localSheetId="8" hidden="1">#REF!</definedName>
    <definedName name="Tigr_Exhibitd5ecbfc7_c09a_4069_a80c_e7b2d978310d" localSheetId="9" hidden="1">#REF!</definedName>
    <definedName name="Tigr_Exhibitd5ecbfc7_c09a_4069_a80c_e7b2d978310d" localSheetId="10" hidden="1">#REF!</definedName>
    <definedName name="Tigr_Exhibitd5ecbfc7_c09a_4069_a80c_e7b2d978310d" localSheetId="11" hidden="1">#REF!</definedName>
    <definedName name="Tigr_Exhibitd5ecbfc7_c09a_4069_a80c_e7b2d978310d" localSheetId="13" hidden="1">#REF!</definedName>
    <definedName name="Tigr_Exhibitd5ecbfc7_c09a_4069_a80c_e7b2d978310d" localSheetId="14" hidden="1">#REF!</definedName>
    <definedName name="Tigr_Exhibitd5ecbfc7_c09a_4069_a80c_e7b2d978310d" localSheetId="20" hidden="1">#REF!</definedName>
    <definedName name="Tigr_Exhibitd5ecbfc7_c09a_4069_a80c_e7b2d978310d" hidden="1">#REF!</definedName>
    <definedName name="Tigr_Exhibitd88edd91_af3f_48e9_b9e2_8f3bac3433c8" localSheetId="8" hidden="1">#REF!</definedName>
    <definedName name="Tigr_Exhibitd88edd91_af3f_48e9_b9e2_8f3bac3433c8" localSheetId="9" hidden="1">#REF!</definedName>
    <definedName name="Tigr_Exhibitd88edd91_af3f_48e9_b9e2_8f3bac3433c8" localSheetId="10" hidden="1">#REF!</definedName>
    <definedName name="Tigr_Exhibitd88edd91_af3f_48e9_b9e2_8f3bac3433c8" localSheetId="11" hidden="1">#REF!</definedName>
    <definedName name="Tigr_Exhibitd88edd91_af3f_48e9_b9e2_8f3bac3433c8" localSheetId="13" hidden="1">#REF!</definedName>
    <definedName name="Tigr_Exhibitd88edd91_af3f_48e9_b9e2_8f3bac3433c8" localSheetId="14" hidden="1">#REF!</definedName>
    <definedName name="Tigr_Exhibitd88edd91_af3f_48e9_b9e2_8f3bac3433c8" localSheetId="20" hidden="1">#REF!</definedName>
    <definedName name="Tigr_Exhibitd88edd91_af3f_48e9_b9e2_8f3bac3433c8" hidden="1">#REF!</definedName>
    <definedName name="Tigr_Exhibite0f36596_dd8e_4880_a410_dafcf5815d33" localSheetId="8" hidden="1">#REF!</definedName>
    <definedName name="Tigr_Exhibite0f36596_dd8e_4880_a410_dafcf5815d33" localSheetId="9" hidden="1">#REF!</definedName>
    <definedName name="Tigr_Exhibite0f36596_dd8e_4880_a410_dafcf5815d33" localSheetId="10" hidden="1">#REF!</definedName>
    <definedName name="Tigr_Exhibite0f36596_dd8e_4880_a410_dafcf5815d33" localSheetId="11" hidden="1">#REF!</definedName>
    <definedName name="Tigr_Exhibite0f36596_dd8e_4880_a410_dafcf5815d33" localSheetId="13" hidden="1">#REF!</definedName>
    <definedName name="Tigr_Exhibite0f36596_dd8e_4880_a410_dafcf5815d33" localSheetId="14" hidden="1">#REF!</definedName>
    <definedName name="Tigr_Exhibite0f36596_dd8e_4880_a410_dafcf5815d33" localSheetId="20" hidden="1">#REF!</definedName>
    <definedName name="Tigr_Exhibite0f36596_dd8e_4880_a410_dafcf5815d33" hidden="1">#REF!</definedName>
    <definedName name="Tigr_Exhibite2ecbe0a_069a_4859_9c18_e0be8fff0946" localSheetId="8" hidden="1">#REF!</definedName>
    <definedName name="Tigr_Exhibite2ecbe0a_069a_4859_9c18_e0be8fff0946" localSheetId="9" hidden="1">#REF!</definedName>
    <definedName name="Tigr_Exhibite2ecbe0a_069a_4859_9c18_e0be8fff0946" localSheetId="10" hidden="1">#REF!</definedName>
    <definedName name="Tigr_Exhibite2ecbe0a_069a_4859_9c18_e0be8fff0946" localSheetId="11" hidden="1">#REF!</definedName>
    <definedName name="Tigr_Exhibite2ecbe0a_069a_4859_9c18_e0be8fff0946" localSheetId="13" hidden="1">#REF!</definedName>
    <definedName name="Tigr_Exhibite2ecbe0a_069a_4859_9c18_e0be8fff0946" localSheetId="14" hidden="1">#REF!</definedName>
    <definedName name="Tigr_Exhibite2ecbe0a_069a_4859_9c18_e0be8fff0946" localSheetId="20" hidden="1">#REF!</definedName>
    <definedName name="Tigr_Exhibite2ecbe0a_069a_4859_9c18_e0be8fff0946" hidden="1">#REF!</definedName>
    <definedName name="Tigr_Exhibite4d6014b_085b_4e8c_b75e_9e51488d53dd" localSheetId="8" hidden="1">#REF!</definedName>
    <definedName name="Tigr_Exhibite4d6014b_085b_4e8c_b75e_9e51488d53dd" localSheetId="9" hidden="1">#REF!</definedName>
    <definedName name="Tigr_Exhibite4d6014b_085b_4e8c_b75e_9e51488d53dd" localSheetId="10" hidden="1">#REF!</definedName>
    <definedName name="Tigr_Exhibite4d6014b_085b_4e8c_b75e_9e51488d53dd" localSheetId="11" hidden="1">#REF!</definedName>
    <definedName name="Tigr_Exhibite4d6014b_085b_4e8c_b75e_9e51488d53dd" localSheetId="13" hidden="1">#REF!</definedName>
    <definedName name="Tigr_Exhibite4d6014b_085b_4e8c_b75e_9e51488d53dd" localSheetId="14" hidden="1">#REF!</definedName>
    <definedName name="Tigr_Exhibite4d6014b_085b_4e8c_b75e_9e51488d53dd" localSheetId="20" hidden="1">#REF!</definedName>
    <definedName name="Tigr_Exhibite4d6014b_085b_4e8c_b75e_9e51488d53dd" hidden="1">#REF!</definedName>
    <definedName name="Tigr_Exhibitf3090cd6_61fd_4f34_95b7_0ae8ece28ea8" localSheetId="8" hidden="1">#REF!</definedName>
    <definedName name="Tigr_Exhibitf3090cd6_61fd_4f34_95b7_0ae8ece28ea8" localSheetId="9" hidden="1">#REF!</definedName>
    <definedName name="Tigr_Exhibitf3090cd6_61fd_4f34_95b7_0ae8ece28ea8" localSheetId="10" hidden="1">#REF!</definedName>
    <definedName name="Tigr_Exhibitf3090cd6_61fd_4f34_95b7_0ae8ece28ea8" localSheetId="11" hidden="1">#REF!</definedName>
    <definedName name="Tigr_Exhibitf3090cd6_61fd_4f34_95b7_0ae8ece28ea8" localSheetId="13" hidden="1">#REF!</definedName>
    <definedName name="Tigr_Exhibitf3090cd6_61fd_4f34_95b7_0ae8ece28ea8" localSheetId="14" hidden="1">#REF!</definedName>
    <definedName name="Tigr_Exhibitf3090cd6_61fd_4f34_95b7_0ae8ece28ea8" localSheetId="20" hidden="1">#REF!</definedName>
    <definedName name="Tigr_Exhibitf3090cd6_61fd_4f34_95b7_0ae8ece28ea8" hidden="1">#REF!</definedName>
    <definedName name="Tigr_Exhibitf4a074e9_022e_44fa_adf0_466f6f00b012" localSheetId="8" hidden="1">'[450]Global Summary'!#REF!</definedName>
    <definedName name="Tigr_Exhibitf4a074e9_022e_44fa_adf0_466f6f00b012" localSheetId="9" hidden="1">'[450]Global Summary'!#REF!</definedName>
    <definedName name="Tigr_Exhibitf4a074e9_022e_44fa_adf0_466f6f00b012" localSheetId="10" hidden="1">'[450]Global Summary'!#REF!</definedName>
    <definedName name="Tigr_Exhibitf4a074e9_022e_44fa_adf0_466f6f00b012" localSheetId="11" hidden="1">'[450]Global Summary'!#REF!</definedName>
    <definedName name="Tigr_Exhibitf4a074e9_022e_44fa_adf0_466f6f00b012" localSheetId="13" hidden="1">'[450]Global Summary'!#REF!</definedName>
    <definedName name="Tigr_Exhibitf4a074e9_022e_44fa_adf0_466f6f00b012" localSheetId="14" hidden="1">'[450]Global Summary'!#REF!</definedName>
    <definedName name="Tigr_Exhibitf4a074e9_022e_44fa_adf0_466f6f00b012" localSheetId="20" hidden="1">'[450]Global Summary'!#REF!</definedName>
    <definedName name="Tigr_Exhibitf4a074e9_022e_44fa_adf0_466f6f00b012" hidden="1">'[450]Global Summary'!#REF!</definedName>
    <definedName name="Tigr_Exhibitffca6779_e0d4_47ce_9998_be9be3ddea8e" localSheetId="8" hidden="1">#REF!</definedName>
    <definedName name="Tigr_Exhibitffca6779_e0d4_47ce_9998_be9be3ddea8e" localSheetId="9" hidden="1">#REF!</definedName>
    <definedName name="Tigr_Exhibitffca6779_e0d4_47ce_9998_be9be3ddea8e" localSheetId="10" hidden="1">#REF!</definedName>
    <definedName name="Tigr_Exhibitffca6779_e0d4_47ce_9998_be9be3ddea8e" localSheetId="11" hidden="1">#REF!</definedName>
    <definedName name="Tigr_Exhibitffca6779_e0d4_47ce_9998_be9be3ddea8e" localSheetId="13" hidden="1">#REF!</definedName>
    <definedName name="Tigr_Exhibitffca6779_e0d4_47ce_9998_be9be3ddea8e" localSheetId="14" hidden="1">#REF!</definedName>
    <definedName name="Tigr_Exhibitffca6779_e0d4_47ce_9998_be9be3ddea8e" localSheetId="20" hidden="1">#REF!</definedName>
    <definedName name="Tigr_Exhibitffca6779_e0d4_47ce_9998_be9be3ddea8e" hidden="1">#REF!</definedName>
    <definedName name="TIMELINE" localSheetId="20">#REF!</definedName>
    <definedName name="TIMELINE">#REF!</definedName>
    <definedName name="TIMEOP" localSheetId="20">[166]ItemX!#REF!</definedName>
    <definedName name="TIMEOP">[166]ItemX!#REF!</definedName>
    <definedName name="TIMEST" localSheetId="20">[166]ItemX!#REF!</definedName>
    <definedName name="TIMEST">[166]ItemX!#REF!</definedName>
    <definedName name="TIMETO" localSheetId="20">[166]ItemX!#REF!</definedName>
    <definedName name="TIMETO">[166]ItemX!#REF!</definedName>
    <definedName name="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8">#REF!</definedName>
    <definedName name="Title" localSheetId="9">#REF!</definedName>
    <definedName name="Title" localSheetId="10">#REF!</definedName>
    <definedName name="Title" localSheetId="11">#REF!</definedName>
    <definedName name="Title" localSheetId="13">#REF!</definedName>
    <definedName name="Title" localSheetId="14">#REF!</definedName>
    <definedName name="Title" localSheetId="20">#REF!</definedName>
    <definedName name="Title" localSheetId="18">#REF!</definedName>
    <definedName name="Title">#REF!</definedName>
    <definedName name="Title1" localSheetId="8">#REF!</definedName>
    <definedName name="Title1" localSheetId="9">#REF!</definedName>
    <definedName name="Title1" localSheetId="10">#REF!</definedName>
    <definedName name="Title1" localSheetId="11">#REF!</definedName>
    <definedName name="Title1" localSheetId="13">#REF!</definedName>
    <definedName name="Title1" localSheetId="14">#REF!</definedName>
    <definedName name="Title1" localSheetId="20">#REF!</definedName>
    <definedName name="Title1" localSheetId="18">#REF!</definedName>
    <definedName name="Title1">#REF!</definedName>
    <definedName name="Title2" localSheetId="8">#REF!</definedName>
    <definedName name="Title2" localSheetId="9">#REF!</definedName>
    <definedName name="Title2" localSheetId="10">#REF!</definedName>
    <definedName name="Title2" localSheetId="11">#REF!</definedName>
    <definedName name="Title2" localSheetId="13">#REF!</definedName>
    <definedName name="Title2" localSheetId="14">#REF!</definedName>
    <definedName name="Title2" localSheetId="20">#REF!</definedName>
    <definedName name="Title2" localSheetId="18">#REF!</definedName>
    <definedName name="Title2">#REF!</definedName>
    <definedName name="Title3" localSheetId="8">#REF!</definedName>
    <definedName name="Title3" localSheetId="9">#REF!</definedName>
    <definedName name="Title3" localSheetId="10">#REF!</definedName>
    <definedName name="Title3" localSheetId="11">#REF!</definedName>
    <definedName name="Title3" localSheetId="13">#REF!</definedName>
    <definedName name="Title3" localSheetId="14">#REF!</definedName>
    <definedName name="Title3" localSheetId="20">#REF!</definedName>
    <definedName name="Title3" localSheetId="18">#REF!</definedName>
    <definedName name="Title3">#REF!</definedName>
    <definedName name="Title4" localSheetId="8">#REF!</definedName>
    <definedName name="Title4" localSheetId="9">#REF!</definedName>
    <definedName name="Title4" localSheetId="10">#REF!</definedName>
    <definedName name="Title4" localSheetId="11">#REF!</definedName>
    <definedName name="Title4" localSheetId="13">#REF!</definedName>
    <definedName name="Title4" localSheetId="14">#REF!</definedName>
    <definedName name="Title4" localSheetId="20">#REF!</definedName>
    <definedName name="Title4" localSheetId="18">#REF!</definedName>
    <definedName name="Title4">#REF!</definedName>
    <definedName name="Title5" localSheetId="8">#REF!</definedName>
    <definedName name="Title5" localSheetId="9">#REF!</definedName>
    <definedName name="Title5" localSheetId="10">#REF!</definedName>
    <definedName name="Title5" localSheetId="11">#REF!</definedName>
    <definedName name="Title5" localSheetId="13">#REF!</definedName>
    <definedName name="Title5" localSheetId="14">#REF!</definedName>
    <definedName name="Title5" localSheetId="20">#REF!</definedName>
    <definedName name="Title5" localSheetId="18">#REF!</definedName>
    <definedName name="Title5">#REF!</definedName>
    <definedName name="Title6" localSheetId="8">#REF!</definedName>
    <definedName name="Title6" localSheetId="9">#REF!</definedName>
    <definedName name="Title6" localSheetId="10">#REF!</definedName>
    <definedName name="Title6" localSheetId="11">#REF!</definedName>
    <definedName name="Title6" localSheetId="13">#REF!</definedName>
    <definedName name="Title6" localSheetId="14">#REF!</definedName>
    <definedName name="Title6" localSheetId="20">#REF!</definedName>
    <definedName name="Title6" localSheetId="18">#REF!</definedName>
    <definedName name="Title6">#REF!</definedName>
    <definedName name="T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8" hidden="1">{#N/A,#N/A,TRUE,"Y생산";#N/A,#N/A,TRUE,"Y판매";#N/A,#N/A,TRUE,"Y총물량";#N/A,#N/A,TRUE,"Y능력";#N/A,#N/A,TRUE,"YKD"}</definedName>
    <definedName name="TJAUDLWS" localSheetId="9" hidden="1">{#N/A,#N/A,TRUE,"Y생산";#N/A,#N/A,TRUE,"Y판매";#N/A,#N/A,TRUE,"Y총물량";#N/A,#N/A,TRUE,"Y능력";#N/A,#N/A,TRUE,"YKD"}</definedName>
    <definedName name="TJAUDLWS" localSheetId="10" hidden="1">{#N/A,#N/A,TRUE,"Y생산";#N/A,#N/A,TRUE,"Y판매";#N/A,#N/A,TRUE,"Y총물량";#N/A,#N/A,TRUE,"Y능력";#N/A,#N/A,TRUE,"YKD"}</definedName>
    <definedName name="TJAUDLWS" localSheetId="11" hidden="1">{#N/A,#N/A,TRUE,"Y생산";#N/A,#N/A,TRUE,"Y판매";#N/A,#N/A,TRUE,"Y총물량";#N/A,#N/A,TRUE,"Y능력";#N/A,#N/A,TRUE,"YKD"}</definedName>
    <definedName name="TJAUDLWS" localSheetId="12" hidden="1">{#N/A,#N/A,TRUE,"Y생산";#N/A,#N/A,TRUE,"Y판매";#N/A,#N/A,TRUE,"Y총물량";#N/A,#N/A,TRUE,"Y능력";#N/A,#N/A,TRUE,"YKD"}</definedName>
    <definedName name="TJAUDLWS" localSheetId="13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localSheetId="20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1]양식3!#REF!</definedName>
    <definedName name="tj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8" hidden="1">{"adj95mult",#N/A,FALSE,"COMPCO";"adj95est",#N/A,FALSE,"COMPCO"}</definedName>
    <definedName name="TK" localSheetId="9" hidden="1">{"adj95mult",#N/A,FALSE,"COMPCO";"adj95est",#N/A,FALSE,"COMPCO"}</definedName>
    <definedName name="TK" localSheetId="10" hidden="1">{"adj95mult",#N/A,FALSE,"COMPCO";"adj95est",#N/A,FALSE,"COMPCO"}</definedName>
    <definedName name="TK" localSheetId="11" hidden="1">{"adj95mult",#N/A,FALSE,"COMPCO";"adj95est",#N/A,FALSE,"COMPCO"}</definedName>
    <definedName name="TK" localSheetId="12" hidden="1">{"adj95mult",#N/A,FALSE,"COMPCO";"adj95est",#N/A,FALSE,"COMPCO"}</definedName>
    <definedName name="TK" localSheetId="13" hidden="1">{"adj95mult",#N/A,FALSE,"COMPCO";"adj95est",#N/A,FALSE,"COMPCO"}</definedName>
    <definedName name="TK" localSheetId="14" hidden="1">{"adj95mult",#N/A,FALSE,"COMPCO";"adj95est",#N/A,FALSE,"COMPCO"}</definedName>
    <definedName name="TK" localSheetId="20" hidden="1">{"adj95mult",#N/A,FALSE,"COMPCO";"adj95est",#N/A,FALSE,"COMPCO"}</definedName>
    <definedName name="TK" localSheetId="18">[0]!BlankMacro1</definedName>
    <definedName name="TK" hidden="1">{"adj95mult",#N/A,FALSE,"COMPCO";"adj95est",#N/A,FALSE,"COMPCO"}</definedName>
    <definedName name="TKTKTK" localSheetId="8" hidden="1">{"'미착금액'!$A$4:$G$14"}</definedName>
    <definedName name="TKTKTK" localSheetId="9" hidden="1">{"'미착금액'!$A$4:$G$14"}</definedName>
    <definedName name="TKTKTK" localSheetId="10" hidden="1">{"'미착금액'!$A$4:$G$14"}</definedName>
    <definedName name="TKTKTK" localSheetId="11" hidden="1">{"'미착금액'!$A$4:$G$14"}</definedName>
    <definedName name="TKTKTK" localSheetId="12" hidden="1">{"'미착금액'!$A$4:$G$14"}</definedName>
    <definedName name="TKTKTK" localSheetId="13" hidden="1">{"'미착금액'!$A$4:$G$14"}</definedName>
    <definedName name="TKTKTK" localSheetId="14" hidden="1">{"'미착금액'!$A$4:$G$14"}</definedName>
    <definedName name="TKTKTK" localSheetId="20" hidden="1">{"'미착금액'!$A$4:$G$14"}</definedName>
    <definedName name="TKTKTK" hidden="1">{"'미착금액'!$A$4:$G$14"}</definedName>
    <definedName name="TL">#REF!</definedName>
    <definedName name="TLF" localSheetId="12" hidden="1">{"'10_03일자별'!$A$2:$H$31"}</definedName>
    <definedName name="TLF" localSheetId="20" hidden="1">{"'10_03일자별'!$A$2:$H$31"}</definedName>
    <definedName name="TLF" hidden="1">{"'10_03일자별'!$A$2:$H$31"}</definedName>
    <definedName name="TM" localSheetId="8">'#11-2 Sales(D-MNO신규구분)'!TM</definedName>
    <definedName name="TM" localSheetId="9">'#11-3 Opex'!TM</definedName>
    <definedName name="TM" localSheetId="10">'#11-4 NWC'!TM</definedName>
    <definedName name="TM" localSheetId="11">'#11-5 Capex'!TM</definedName>
    <definedName name="TM" localSheetId="12">'#13_최초모집단'!TM</definedName>
    <definedName name="TM" localSheetId="13">'#19-1 CIQ Raw'!TM</definedName>
    <definedName name="TM" localSheetId="14">'#19-2 WACC'!TM</definedName>
    <definedName name="TM" localSheetId="20">'#26-1'!TM</definedName>
    <definedName name="TM" localSheetId="18">'#3 22.4Q 가결산'!TM</definedName>
    <definedName name="TM">'#11-2 Sales(D-MNO신규구분)'!TM</definedName>
    <definedName name="TM1REBUILDOPTION">1</definedName>
    <definedName name="TMEMDPPP" localSheetId="12" hidden="1">{#N/A,#N/A,FALSE,"회선임차현황"}</definedName>
    <definedName name="TMEMDPPP" localSheetId="20" hidden="1">{#N/A,#N/A,FALSE,"회선임차현황"}</definedName>
    <definedName name="TMEMDPPP" hidden="1">{#N/A,#N/A,FALSE,"회선임차현황"}</definedName>
    <definedName name="tmp" localSheetId="8" hidden="1">{#N/A,#N/A,FALSE,"회선임차현황"}</definedName>
    <definedName name="tmp" localSheetId="9" hidden="1">{#N/A,#N/A,FALSE,"회선임차현황"}</definedName>
    <definedName name="tmp" localSheetId="10" hidden="1">{#N/A,#N/A,FALSE,"회선임차현황"}</definedName>
    <definedName name="tmp" localSheetId="11" hidden="1">{#N/A,#N/A,FALSE,"회선임차현황"}</definedName>
    <definedName name="tmp" localSheetId="12" hidden="1">{#N/A,#N/A,FALSE,"회선임차현황"}</definedName>
    <definedName name="tmp" localSheetId="13" hidden="1">{#N/A,#N/A,FALSE,"회선임차현황"}</definedName>
    <definedName name="tmp" localSheetId="14" hidden="1">{#N/A,#N/A,FALSE,"회선임차현황"}</definedName>
    <definedName name="tmp" localSheetId="20" hidden="1">{#N/A,#N/A,FALSE,"회선임차현황"}</definedName>
    <definedName name="tmp" hidden="1">{#N/A,#N/A,FALSE,"회선임차현황"}</definedName>
    <definedName name="TMZPWMF" hidden="1">#N/A</definedName>
    <definedName name="tnwj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8">#REF!</definedName>
    <definedName name="TO" localSheetId="9">#REF!</definedName>
    <definedName name="TO" localSheetId="10">#REF!</definedName>
    <definedName name="TO" localSheetId="11">#REF!</definedName>
    <definedName name="TO" localSheetId="13">#REF!</definedName>
    <definedName name="TO" localSheetId="14">#REF!</definedName>
    <definedName name="TO" localSheetId="20">#REF!</definedName>
    <definedName name="TO" localSheetId="18">#REF!</definedName>
    <definedName name="TO">#REF!</definedName>
    <definedName name="todd" localSheetId="12">{0;0;0;0;1;1;0.9;0.9;1;1;2;FALSE;FALSE;FALSE;FALSE;FALSE;#N/A;1;#N/A;1;1;"";""}</definedName>
    <definedName name="todd" localSheetId="20">{0;0;0;0;1;1;0.9;0.9;1;1;2;FALSE;FALSE;FALSE;FALSE;FALSE;#N/A;1;#N/A;1;1;"";""}</definedName>
    <definedName name="todd">{0;0;0;0;1;1;0.9;0.9;1;1;2;FALSE;FALSE;FALSE;FALSE;FALSE;#N/A;1;#N/A;1;1;"";""}</definedName>
    <definedName name="todoroki" localSheetId="8" hidden="1">[452]Budget!#REF!</definedName>
    <definedName name="todoroki" localSheetId="9" hidden="1">[452]Budget!#REF!</definedName>
    <definedName name="todoroki" localSheetId="10" hidden="1">[452]Budget!#REF!</definedName>
    <definedName name="todoroki" localSheetId="11" hidden="1">[452]Budget!#REF!</definedName>
    <definedName name="todoroki" localSheetId="13" hidden="1">[452]Budget!#REF!</definedName>
    <definedName name="todoroki" localSheetId="14" hidden="1">[452]Budget!#REF!</definedName>
    <definedName name="todoroki" hidden="1">[452]Budget!#REF!</definedName>
    <definedName name="TON">#N/A</definedName>
    <definedName name="TON_TRT_FR" localSheetId="8">#REF!</definedName>
    <definedName name="TON_TRT_FR" localSheetId="9">#REF!</definedName>
    <definedName name="TON_TRT_FR" localSheetId="10">#REF!</definedName>
    <definedName name="TON_TRT_FR" localSheetId="11">#REF!</definedName>
    <definedName name="TON_TRT_FR" localSheetId="13">#REF!</definedName>
    <definedName name="TON_TRT_FR" localSheetId="14">#REF!</definedName>
    <definedName name="TON_TRT_FR" localSheetId="20">#REF!</definedName>
    <definedName name="TON_TRT_FR" localSheetId="18">#REF!</definedName>
    <definedName name="TON_TRT_FR">#REF!</definedName>
    <definedName name="Tool_RMG" localSheetId="12" hidden="1">{#N/A,#N/A,FALSE,"보험현황";#N/A,#N/A,FALSE,"보험현황"}</definedName>
    <definedName name="Tool_RMG" localSheetId="20" hidden="1">{#N/A,#N/A,FALSE,"보험현황";#N/A,#N/A,FALSE,"보험현황"}</definedName>
    <definedName name="Tool_RMG" hidden="1">{#N/A,#N/A,FALSE,"보험현황";#N/A,#N/A,FALSE,"보험현황"}</definedName>
    <definedName name="TOP" localSheetId="8">#REF!</definedName>
    <definedName name="TOP" localSheetId="9">#REF!</definedName>
    <definedName name="TOP" localSheetId="10">#REF!</definedName>
    <definedName name="TOP" localSheetId="11">#REF!</definedName>
    <definedName name="TOP" localSheetId="13">#REF!</definedName>
    <definedName name="TOP" localSheetId="14">#REF!</definedName>
    <definedName name="TOP" localSheetId="20">#REF!</definedName>
    <definedName name="TOP" localSheetId="18">#REF!</definedName>
    <definedName name="TOP">#REF!</definedName>
    <definedName name="TOPO" localSheetId="8" hidden="1">#REF!</definedName>
    <definedName name="TOPO" localSheetId="9" hidden="1">#REF!</definedName>
    <definedName name="TOPO" localSheetId="10" hidden="1">#REF!</definedName>
    <definedName name="TOPO" localSheetId="11" hidden="1">#REF!</definedName>
    <definedName name="TOPO" localSheetId="13" hidden="1">#REF!</definedName>
    <definedName name="TOPO" localSheetId="14" hidden="1">#REF!</definedName>
    <definedName name="TOPO" localSheetId="20" hidden="1">#REF!</definedName>
    <definedName name="TOPO" hidden="1">#REF!</definedName>
    <definedName name="TORSION" localSheetId="8" hidden="1">{#N/A,#N/A,FALSE,"단축1";#N/A,#N/A,FALSE,"단축2";#N/A,#N/A,FALSE,"단축3";#N/A,#N/A,FALSE,"장축";#N/A,#N/A,FALSE,"4WD"}</definedName>
    <definedName name="TORSION" localSheetId="9" hidden="1">{#N/A,#N/A,FALSE,"단축1";#N/A,#N/A,FALSE,"단축2";#N/A,#N/A,FALSE,"단축3";#N/A,#N/A,FALSE,"장축";#N/A,#N/A,FALSE,"4WD"}</definedName>
    <definedName name="TORSION" localSheetId="10" hidden="1">{#N/A,#N/A,FALSE,"단축1";#N/A,#N/A,FALSE,"단축2";#N/A,#N/A,FALSE,"단축3";#N/A,#N/A,FALSE,"장축";#N/A,#N/A,FALSE,"4WD"}</definedName>
    <definedName name="TORSION" localSheetId="11" hidden="1">{#N/A,#N/A,FALSE,"단축1";#N/A,#N/A,FALSE,"단축2";#N/A,#N/A,FALSE,"단축3";#N/A,#N/A,FALSE,"장축";#N/A,#N/A,FALSE,"4WD"}</definedName>
    <definedName name="TORSION" localSheetId="12" hidden="1">{#N/A,#N/A,FALSE,"단축1";#N/A,#N/A,FALSE,"단축2";#N/A,#N/A,FALSE,"단축3";#N/A,#N/A,FALSE,"장축";#N/A,#N/A,FALSE,"4WD"}</definedName>
    <definedName name="TORSION" localSheetId="13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localSheetId="20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8">#REF!</definedName>
    <definedName name="TOS" localSheetId="9">#REF!</definedName>
    <definedName name="TOS" localSheetId="10">#REF!</definedName>
    <definedName name="TOS" localSheetId="11">#REF!</definedName>
    <definedName name="TOS" localSheetId="13">#REF!</definedName>
    <definedName name="TOS" localSheetId="14">#REF!</definedName>
    <definedName name="TOS" localSheetId="20">#REF!</definedName>
    <definedName name="TOS" localSheetId="18">#REF!</definedName>
    <definedName name="TOS">#REF!</definedName>
    <definedName name="TOT_CHIP" localSheetId="20">[166]ItemX!#REF!</definedName>
    <definedName name="TOT_CHIP">[166]ItemX!#REF!</definedName>
    <definedName name="Tot_knw_Xfoot" localSheetId="20">#REF!</definedName>
    <definedName name="Tot_knw_Xfoot">#REF!</definedName>
    <definedName name="Tot_lik_Xfoot" localSheetId="20">#REF!</definedName>
    <definedName name="Tot_lik_Xfoot">#REF!</definedName>
    <definedName name="TOT_PROD" localSheetId="20">[166]ItemX!#REF!</definedName>
    <definedName name="TOT_PROD">[166]ItemX!#REF!</definedName>
    <definedName name="TOTAL" localSheetId="8">#REF!</definedName>
    <definedName name="TOTAL" localSheetId="9">#REF!</definedName>
    <definedName name="TOTAL" localSheetId="10">#REF!</definedName>
    <definedName name="TOTAL" localSheetId="11">#REF!</definedName>
    <definedName name="TOTAL" localSheetId="13">#REF!</definedName>
    <definedName name="TOTAL" localSheetId="14">#REF!</definedName>
    <definedName name="TOTAL" localSheetId="20">#REF!</definedName>
    <definedName name="TOTAL" localSheetId="18">#REF!</definedName>
    <definedName name="TOTAL">#REF!</definedName>
    <definedName name="Total_amort_fore" localSheetId="20">#REF!</definedName>
    <definedName name="Total_amort_fore">#REF!</definedName>
    <definedName name="Total_Amortization">[182]NOPAT_VDF!$C$18:$AZ$18</definedName>
    <definedName name="Total_Amortization_fore" localSheetId="20">#REF!</definedName>
    <definedName name="Total_Amortization_fore">#REF!</definedName>
    <definedName name="Total_COS">[182]NOPAT_VDF!$C$9:$AZ$9</definedName>
    <definedName name="Total_COS_fore" localSheetId="20">#REF!</definedName>
    <definedName name="Total_COS_fore">#REF!</definedName>
    <definedName name="Total_COS_growth_fore" localSheetId="20">#REF!</definedName>
    <definedName name="Total_COS_growth_fore">#REF!</definedName>
    <definedName name="Total_COS_net_DnA">[182]NOPAT_VDF!$C$98:$AZ$98</definedName>
    <definedName name="Total_COS_net_DnA_fore">[274]Forecasts_VDF!#REF!</definedName>
    <definedName name="Total_debt">'[182]Invested capital_VDF'!$C$61:$AU$61</definedName>
    <definedName name="Total_debt_DCF">[182]DCF_VDF!$C$35:$AZ$35</definedName>
    <definedName name="Total_debt_fore" localSheetId="20">#REF!</definedName>
    <definedName name="Total_debt_fore">#REF!</definedName>
    <definedName name="Total_debt_growth_fore" localSheetId="20">#REF!</definedName>
    <definedName name="Total_debt_growth_fore">#REF!</definedName>
    <definedName name="Total_increase_in_EEs">[182]NOPAT_VDF!$C$52:$AZ$52</definedName>
    <definedName name="Total_Increase_in_EEs_fore" localSheetId="20">#REF!</definedName>
    <definedName name="Total_Increase_in_EEs_fore">#REF!</definedName>
    <definedName name="Total_other_assets">'[182]Invested capital_VDF'!$C$47:$Z$47</definedName>
    <definedName name="TOTAL1" localSheetId="8">#REF!</definedName>
    <definedName name="TOTAL1" localSheetId="9">#REF!</definedName>
    <definedName name="TOTAL1" localSheetId="10">#REF!</definedName>
    <definedName name="TOTAL1" localSheetId="11">#REF!</definedName>
    <definedName name="TOTAL1" localSheetId="13">#REF!</definedName>
    <definedName name="TOTAL1" localSheetId="14">#REF!</definedName>
    <definedName name="TOTAL1" localSheetId="20">#REF!</definedName>
    <definedName name="TOTAL1" localSheetId="18">#REF!</definedName>
    <definedName name="TOTAL1">#REF!</definedName>
    <definedName name="TOTAL2" localSheetId="8">#REF!</definedName>
    <definedName name="TOTAL2" localSheetId="9">#REF!</definedName>
    <definedName name="TOTAL2" localSheetId="10">#REF!</definedName>
    <definedName name="TOTAL2" localSheetId="11">#REF!</definedName>
    <definedName name="TOTAL2" localSheetId="13">#REF!</definedName>
    <definedName name="TOTAL2" localSheetId="14">#REF!</definedName>
    <definedName name="TOTAL2" localSheetId="20">#REF!</definedName>
    <definedName name="TOTAL2" localSheetId="18">#REF!</definedName>
    <definedName name="TOTAL2">#REF!</definedName>
    <definedName name="TOTAL3" localSheetId="8">#REF!</definedName>
    <definedName name="TOTAL3" localSheetId="9">#REF!</definedName>
    <definedName name="TOTAL3" localSheetId="10">#REF!</definedName>
    <definedName name="TOTAL3" localSheetId="11">#REF!</definedName>
    <definedName name="TOTAL3" localSheetId="13">#REF!</definedName>
    <definedName name="TOTAL3" localSheetId="14">#REF!</definedName>
    <definedName name="TOTAL3" localSheetId="20">#REF!</definedName>
    <definedName name="TOTAL3" localSheetId="18">#REF!</definedName>
    <definedName name="TOTAL3">#REF!</definedName>
    <definedName name="totcap" localSheetId="8" hidden="1">#REF!,#REF!,#REF!,#REF!</definedName>
    <definedName name="totcap" localSheetId="9" hidden="1">#REF!,#REF!,#REF!,#REF!</definedName>
    <definedName name="totcap" localSheetId="10" hidden="1">#REF!,#REF!,#REF!,#REF!</definedName>
    <definedName name="totcap" localSheetId="11" hidden="1">#REF!,#REF!,#REF!,#REF!</definedName>
    <definedName name="totcap" localSheetId="13" hidden="1">#REF!,#REF!,#REF!,#REF!</definedName>
    <definedName name="totcap" localSheetId="14" hidden="1">#REF!,#REF!,#REF!,#REF!</definedName>
    <definedName name="totcap" localSheetId="20" hidden="1">#REF!,#REF!,#REF!,#REF!</definedName>
    <definedName name="totcap" hidden="1">#REF!,#REF!,#REF!,#REF!</definedName>
    <definedName name="tout" localSheetId="8">#REF!,#REF!</definedName>
    <definedName name="tout" localSheetId="9">#REF!,#REF!</definedName>
    <definedName name="tout" localSheetId="10">#REF!,#REF!</definedName>
    <definedName name="tout" localSheetId="11">#REF!,#REF!</definedName>
    <definedName name="tout" localSheetId="13">#REF!,#REF!</definedName>
    <definedName name="tout" localSheetId="14">#REF!,#REF!</definedName>
    <definedName name="tout" localSheetId="20">#REF!,#REF!</definedName>
    <definedName name="tout" localSheetId="18">#REF!,#REF!</definedName>
    <definedName name="tout">#REF!,#REF!</definedName>
    <definedName name="tp" localSheetId="8" hidden="1">{#N/A,#N/A,FALSE,"주요여수신";#N/A,#N/A,FALSE,"수신금리";#N/A,#N/A,FALSE,"대출금리";#N/A,#N/A,FALSE,"신규대출";#N/A,#N/A,FALSE,"총액대출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10" hidden="1">{#N/A,#N/A,FALSE,"주요여수신";#N/A,#N/A,FALSE,"수신금리";#N/A,#N/A,FALSE,"대출금리";#N/A,#N/A,FALSE,"신규대출";#N/A,#N/A,FALSE,"총액대출"}</definedName>
    <definedName name="tp" localSheetId="11" hidden="1">{#N/A,#N/A,FALSE,"주요여수신";#N/A,#N/A,FALSE,"수신금리";#N/A,#N/A,FALSE,"대출금리";#N/A,#N/A,FALSE,"신규대출";#N/A,#N/A,FALSE,"총액대출"}</definedName>
    <definedName name="tp" localSheetId="12" hidden="1">{#N/A,#N/A,FALSE,"주요여수신";#N/A,#N/A,FALSE,"수신금리";#N/A,#N/A,FALSE,"대출금리";#N/A,#N/A,FALSE,"신규대출";#N/A,#N/A,FALSE,"총액대출"}</definedName>
    <definedName name="tp" localSheetId="13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localSheetId="20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83]language!$E$72</definedName>
    <definedName name="TP2t">[183]language!$E$73</definedName>
    <definedName name="TP3t">[183]language!$E$74</definedName>
    <definedName name="TP5t">[183]language!$E$75</definedName>
    <definedName name="TPL" localSheetId="20">#REF!</definedName>
    <definedName name="TPL">#REF!</definedName>
    <definedName name="tr" localSheetId="8" hidden="1">{"'Sheet1'!$A$1:$H$36"}</definedName>
    <definedName name="tr" localSheetId="9" hidden="1">{"'Sheet1'!$A$1:$H$36"}</definedName>
    <definedName name="tr" localSheetId="10" hidden="1">{"'Sheet1'!$A$1:$H$36"}</definedName>
    <definedName name="tr" localSheetId="11" hidden="1">{"'Sheet1'!$A$1:$H$36"}</definedName>
    <definedName name="tr" localSheetId="12" hidden="1">{"'Sheet1'!$A$1:$H$36"}</definedName>
    <definedName name="tr" localSheetId="13" hidden="1">{"'Sheet1'!$A$1:$H$36"}</definedName>
    <definedName name="tr" localSheetId="14" hidden="1">{"'Sheet1'!$A$1:$H$36"}</definedName>
    <definedName name="tr" localSheetId="15" hidden="1">{"'Sheet1'!$A$1:$H$36"}</definedName>
    <definedName name="tr" localSheetId="20" hidden="1">{"'Sheet1'!$A$1:$H$36"}</definedName>
    <definedName name="tr" hidden="1">{"'Sheet1'!$A$1:$H$36"}</definedName>
    <definedName name="training_cost_toggle" localSheetId="20">#REF!</definedName>
    <definedName name="training_cost_toggle">#REF!</definedName>
    <definedName name="Tranch_1_신설">[198]Debt_Solver!$H$7</definedName>
    <definedName name="Tranch_1_존속">[198]Debt_Solver!$F$7</definedName>
    <definedName name="Tranch_10_신설">[198]Debt_Solver!$H$16</definedName>
    <definedName name="Tranch_10_존속">[198]Debt_Solver!$F$16</definedName>
    <definedName name="Tranch_11_신설">[198]Debt_Solver!$H$17</definedName>
    <definedName name="Tranch_11_존속">[198]Debt_Solver!$F$17</definedName>
    <definedName name="Tranch_12_신설">[198]Debt_Solver!$H$18</definedName>
    <definedName name="Tranch_12_존속">[198]Debt_Solver!$F$18</definedName>
    <definedName name="Tranch_13_신설">[198]Debt_Solver!$H$19</definedName>
    <definedName name="Tranch_13_존속">[198]Debt_Solver!$F$19</definedName>
    <definedName name="Tranch_14_신설">[198]Debt_Solver!$H$20</definedName>
    <definedName name="Tranch_14_존속">[198]Debt_Solver!$F$20</definedName>
    <definedName name="Tranch_15_신설">[198]Debt_Solver!$H$21</definedName>
    <definedName name="Tranch_15_존속">[198]Debt_Solver!$F$21</definedName>
    <definedName name="Tranch_16_신설">[198]Debt_Solver!$H$22</definedName>
    <definedName name="Tranch_16_존속">[198]Debt_Solver!$F$22</definedName>
    <definedName name="Tranch_17_신설">[198]Debt_Solver!$H$23</definedName>
    <definedName name="Tranch_17_존속">[198]Debt_Solver!$F$23</definedName>
    <definedName name="Tranch_18_신설">[198]Debt_Solver!$H$24</definedName>
    <definedName name="Tranch_18_존속">[198]Debt_Solver!$F$24</definedName>
    <definedName name="Tranch_19_신설">[198]Debt_Solver!$H$25</definedName>
    <definedName name="Tranch_19_존속">[198]Debt_Solver!$F$25</definedName>
    <definedName name="Tranch_2_신설">[198]Debt_Solver!$H$8</definedName>
    <definedName name="Tranch_2_존속">[198]Debt_Solver!$F$8</definedName>
    <definedName name="Tranch_20_신설">[198]Debt_Solver!$H$26</definedName>
    <definedName name="Tranch_20_존속">[198]Debt_Solver!$F$26</definedName>
    <definedName name="Tranch_21_신설">[198]Debt_Solver!$H$27</definedName>
    <definedName name="Tranch_21_존속">[198]Debt_Solver!$F$27</definedName>
    <definedName name="Tranch_22_신설">[198]Debt_Solver!$H$28</definedName>
    <definedName name="Tranch_22_존속">[198]Debt_Solver!$F$28</definedName>
    <definedName name="Tranch_23_신설">[198]Debt_Solver!$H$29</definedName>
    <definedName name="Tranch_23_존속">[198]Debt_Solver!$F$29</definedName>
    <definedName name="Tranch_24_신설">[198]Debt_Solver!$H$30</definedName>
    <definedName name="Tranch_24_존속">[198]Debt_Solver!$F$30</definedName>
    <definedName name="Tranch_25_신설">[198]Debt_Solver!$H$31</definedName>
    <definedName name="Tranch_25_존속">[198]Debt_Solver!$F$31</definedName>
    <definedName name="Tranch_26_신설">[198]Debt_Solver!$H$32</definedName>
    <definedName name="Tranch_26_존속">[198]Debt_Solver!$F$32</definedName>
    <definedName name="Tranch_27_신설">[198]Debt_Solver!$H$33</definedName>
    <definedName name="Tranch_27_존속">[198]Debt_Solver!$F$33</definedName>
    <definedName name="Tranch_28_신설">[198]Debt_Solver!$H$34</definedName>
    <definedName name="Tranch_28_존속">[198]Debt_Solver!$F$34</definedName>
    <definedName name="Tranch_29_신설">[198]Debt_Solver!$H$35</definedName>
    <definedName name="Tranch_29_존속">[198]Debt_Solver!$F$35</definedName>
    <definedName name="Tranch_3_신설">[198]Debt_Solver!$H$9</definedName>
    <definedName name="Tranch_3_존속">[198]Debt_Solver!$F$9</definedName>
    <definedName name="Tranch_30_신설">[198]Debt_Solver!$H$36</definedName>
    <definedName name="Tranch_30_존속">[198]Debt_Solver!$F$36</definedName>
    <definedName name="Tranch_31_신설">[198]Debt_Solver!$H$37</definedName>
    <definedName name="Tranch_31_존속">[198]Debt_Solver!$F$37</definedName>
    <definedName name="Tranch_32_신설">[198]Debt_Solver!$H$38</definedName>
    <definedName name="Tranch_32_존속">[198]Debt_Solver!$F$38</definedName>
    <definedName name="Tranch_33_신설">[198]Debt_Solver!$H$39</definedName>
    <definedName name="Tranch_33_존속">[198]Debt_Solver!$F$39</definedName>
    <definedName name="Tranch_34_신설">[198]Debt_Solver!$H$40</definedName>
    <definedName name="Tranch_34_존속">[198]Debt_Solver!$F$40</definedName>
    <definedName name="Tranch_4_신설">[198]Debt_Solver!$H$10</definedName>
    <definedName name="Tranch_4_존속">[198]Debt_Solver!$F$10</definedName>
    <definedName name="Tranch_5_신설">[198]Debt_Solver!$H$11</definedName>
    <definedName name="Tranch_5_존속">[198]Debt_Solver!$F$11</definedName>
    <definedName name="Tranch_6_신설">[198]Debt_Solver!$H$12</definedName>
    <definedName name="Tranch_6_존속">[198]Debt_Solver!$F$12</definedName>
    <definedName name="Tranch_7_신설">[198]Debt_Solver!$H$13</definedName>
    <definedName name="Tranch_7_존속">[198]Debt_Solver!$F$13</definedName>
    <definedName name="Tranch_8_신설">[198]Debt_Solver!$H$14</definedName>
    <definedName name="Tranch_8_존속">[198]Debt_Solver!$F$14</definedName>
    <definedName name="Tranch_9_신설">[198]Debt_Solver!$H$15</definedName>
    <definedName name="Tranch_9_존속">[198]Debt_Solver!$F$15</definedName>
    <definedName name="Transaction_Dt">[198]Asm!$H$45</definedName>
    <definedName name="Transaction_Dt_Impaired">[186]Asm!$H$64</definedName>
    <definedName name="Transaction_Dt_부생">[186]Asm!$H$63</definedName>
    <definedName name="TransDate" localSheetId="20">#REF!</definedName>
    <definedName name="TransDate">#REF!</definedName>
    <definedName name="TransInputs" localSheetId="20">#REF!</definedName>
    <definedName name="TransInputs">#REF!</definedName>
    <definedName name="TransNum" localSheetId="20">#REF!</definedName>
    <definedName name="TransNum">#REF!</definedName>
    <definedName name="trashme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2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8">#REF!</definedName>
    <definedName name="TRATE" localSheetId="9">#REF!</definedName>
    <definedName name="TRATE" localSheetId="10">#REF!</definedName>
    <definedName name="TRATE" localSheetId="11">#REF!</definedName>
    <definedName name="TRATE" localSheetId="13">#REF!</definedName>
    <definedName name="TRATE" localSheetId="14">#REF!</definedName>
    <definedName name="TRATE" localSheetId="20">#REF!</definedName>
    <definedName name="TRATE" localSheetId="18">#REF!</definedName>
    <definedName name="TRATE">#REF!</definedName>
    <definedName name="tr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8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0" hidden="1">{#N/A,#N/A,FALSE,"지침";#N/A,#N/A,FALSE,"환경분석";#N/A,#N/A,FALSE,"Sheet16"}</definedName>
    <definedName name="tree수정" localSheetId="11" hidden="1">{#N/A,#N/A,FALSE,"지침";#N/A,#N/A,FALSE,"환경분석";#N/A,#N/A,FALSE,"Sheet16"}</definedName>
    <definedName name="tree수정" localSheetId="12" hidden="1">{#N/A,#N/A,FALSE,"지침";#N/A,#N/A,FALSE,"환경분석";#N/A,#N/A,FALSE,"Sheet16"}</definedName>
    <definedName name="tree수정" localSheetId="13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localSheetId="20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8" hidden="1">{"'Sheet1'!$A$1:$H$36"}</definedName>
    <definedName name="tretrw" localSheetId="9" hidden="1">{"'Sheet1'!$A$1:$H$36"}</definedName>
    <definedName name="tretrw" localSheetId="10" hidden="1">{"'Sheet1'!$A$1:$H$36"}</definedName>
    <definedName name="tretrw" localSheetId="11" hidden="1">{"'Sheet1'!$A$1:$H$36"}</definedName>
    <definedName name="tretrw" localSheetId="12" hidden="1">{"'Sheet1'!$A$1:$H$36"}</definedName>
    <definedName name="tretrw" localSheetId="13" hidden="1">{"'Sheet1'!$A$1:$H$36"}</definedName>
    <definedName name="tretrw" localSheetId="14" hidden="1">{"'Sheet1'!$A$1:$H$36"}</definedName>
    <definedName name="tretrw" localSheetId="15" hidden="1">{"'Sheet1'!$A$1:$H$36"}</definedName>
    <definedName name="tretrw" localSheetId="20" hidden="1">{"'Sheet1'!$A$1:$H$36"}</definedName>
    <definedName name="tretrw" hidden="1">{"'Sheet1'!$A$1:$H$36"}</definedName>
    <definedName name="trev" localSheetId="12">{"wac","93439010","Price"}</definedName>
    <definedName name="trev" localSheetId="20">{"wac","93439010","Price"}</definedName>
    <definedName name="trev">{"wac","93439010","Price"}</definedName>
    <definedName name="Trigger">#REF!</definedName>
    <definedName name="trimmin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12" hidden="1">{#N/A,#N/A,FALSE,"지침";#N/A,#N/A,FALSE,"환경분석";#N/A,#N/A,FALSE,"Sheet16"}</definedName>
    <definedName name="TRRT" localSheetId="20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8]Trsc!$21:$21</definedName>
    <definedName name="Trsc_BS_지분법적용투자주식_포스파워">[198]Trsc!$20:$20</definedName>
    <definedName name="Trsc_CF_PosPower">[186]Transaction!$42:$42</definedName>
    <definedName name="Trsc_CF_PosPower_CapInc">[186]Transaction!$41:$41</definedName>
    <definedName name="Trsc_CF_PT.KPE">[186]Transaction!$39:$39</definedName>
    <definedName name="Trsc_CF_Transferred">[186]Transaction!$44:$44</definedName>
    <definedName name="Trsc_CF_Transferred_2">[186]Transaction!$40:$40</definedName>
    <definedName name="Trsc_CF_광양부생매각">[186]Transaction!$37:$37</definedName>
    <definedName name="Trsc_CF_사업구조">[198]Trsc!$34:$34</definedName>
    <definedName name="Trsc_CF_연료전지매각">[186]Transaction!$36:$36</definedName>
    <definedName name="Trsc_CF_포항부생매각">[186]Transaction!$38:$38</definedName>
    <definedName name="Trsc_PL_Pospower매각손익">[186]Transaction!$31:$31</definedName>
    <definedName name="Trsc_PL_PT.KPE매각손익">[198]Trsc!$30:$30</definedName>
    <definedName name="Trsc_PL_광양부생매각손익">[198]Trsc!$28:$28</definedName>
    <definedName name="Trsc_PL_연료전지매각손익">[198]Trsc!$27:$27</definedName>
    <definedName name="Trsc_PL_포스파워손상차손">[198]Trsc!$26:$26</definedName>
    <definedName name="Trsc_PL_포항부생매각손익">[198]Trsc!$29:$29</definedName>
    <definedName name="TRSH" localSheetId="8" hidden="1">{#N/A,#N/A,FALSE,"포장단가"}</definedName>
    <definedName name="TRSH" localSheetId="9" hidden="1">{#N/A,#N/A,FALSE,"포장단가"}</definedName>
    <definedName name="TRSH" localSheetId="10" hidden="1">{#N/A,#N/A,FALSE,"포장단가"}</definedName>
    <definedName name="TRSH" localSheetId="11" hidden="1">{#N/A,#N/A,FALSE,"포장단가"}</definedName>
    <definedName name="TRSH" localSheetId="12" hidden="1">{#N/A,#N/A,FALSE,"포장단가"}</definedName>
    <definedName name="TRSH" localSheetId="13" hidden="1">{#N/A,#N/A,FALSE,"포장단가"}</definedName>
    <definedName name="TRSH" localSheetId="14" hidden="1">{#N/A,#N/A,FALSE,"포장단가"}</definedName>
    <definedName name="TRSH" localSheetId="20" hidden="1">{#N/A,#N/A,FALSE,"포장단가"}</definedName>
    <definedName name="TRSH" hidden="1">{#N/A,#N/A,FALSE,"포장단가"}</definedName>
    <definedName name="trt" localSheetId="8" hidden="1">{"'Sheet1'!$A$1:$H$36"}</definedName>
    <definedName name="trt" localSheetId="9" hidden="1">{"'Sheet1'!$A$1:$H$36"}</definedName>
    <definedName name="trt" localSheetId="10" hidden="1">{"'Sheet1'!$A$1:$H$36"}</definedName>
    <definedName name="trt" localSheetId="11" hidden="1">{"'Sheet1'!$A$1:$H$36"}</definedName>
    <definedName name="trt" localSheetId="12" hidden="1">{"'Sheet1'!$A$1:$H$36"}</definedName>
    <definedName name="trt" localSheetId="13" hidden="1">{"'Sheet1'!$A$1:$H$36"}</definedName>
    <definedName name="trt" localSheetId="14" hidden="1">{"'Sheet1'!$A$1:$H$36"}</definedName>
    <definedName name="trt" localSheetId="15" hidden="1">{"'Sheet1'!$A$1:$H$36"}</definedName>
    <definedName name="trt" localSheetId="20" hidden="1">{"'Sheet1'!$A$1:$H$36"}</definedName>
    <definedName name="trt" hidden="1">{"'Sheet1'!$A$1:$H$36"}</definedName>
    <definedName name="trtr" localSheetId="8" hidden="1">{"'Sheet1'!$A$1:$H$36"}</definedName>
    <definedName name="trtr" localSheetId="9" hidden="1">{"'Sheet1'!$A$1:$H$36"}</definedName>
    <definedName name="trtr" localSheetId="10" hidden="1">{"'Sheet1'!$A$1:$H$36"}</definedName>
    <definedName name="trtr" localSheetId="11" hidden="1">{"'Sheet1'!$A$1:$H$36"}</definedName>
    <definedName name="trtr" localSheetId="12" hidden="1">{"'Sheet1'!$A$1:$H$36"}</definedName>
    <definedName name="trtr" localSheetId="13" hidden="1">{"'Sheet1'!$A$1:$H$36"}</definedName>
    <definedName name="trtr" localSheetId="14" hidden="1">{"'Sheet1'!$A$1:$H$36"}</definedName>
    <definedName name="trtr" localSheetId="15" hidden="1">{"'Sheet1'!$A$1:$H$36"}</definedName>
    <definedName name="trtr" localSheetId="20" hidden="1">{"'Sheet1'!$A$1:$H$36"}</definedName>
    <definedName name="trtr" hidden="1">{"'Sheet1'!$A$1:$H$36"}</definedName>
    <definedName name="TRV_NO">#N/A</definedName>
    <definedName name="TRVNO">#N/A</definedName>
    <definedName name="try" localSheetId="8" hidden="1">{"ThermalCladPL",#N/A,FALSE,"Thermal Pdts. P &amp; L"}</definedName>
    <definedName name="try" localSheetId="9" hidden="1">{"ThermalCladPL",#N/A,FALSE,"Thermal Pdts. P &amp; L"}</definedName>
    <definedName name="try" localSheetId="10" hidden="1">{"ThermalCladPL",#N/A,FALSE,"Thermal Pdts. P &amp; L"}</definedName>
    <definedName name="try" localSheetId="11" hidden="1">{"ThermalCladPL",#N/A,FALSE,"Thermal Pdts. P &amp; L"}</definedName>
    <definedName name="try" localSheetId="12" hidden="1">{"ThermalCladPL",#N/A,FALSE,"Thermal Pdts. P &amp; L"}</definedName>
    <definedName name="try" localSheetId="13" hidden="1">{"ThermalCladPL",#N/A,FALSE,"Thermal Pdts. P &amp; L"}</definedName>
    <definedName name="try" localSheetId="14" hidden="1">{"ThermalCladPL",#N/A,FALSE,"Thermal Pdts. P &amp; L"}</definedName>
    <definedName name="try" localSheetId="20" hidden="1">{"ThermalCladPL",#N/A,FALSE,"Thermal Pdts. P &amp; L"}</definedName>
    <definedName name="try" hidden="1">{"ThermalCladPL",#N/A,FALSE,"Thermal Pdts. P &amp; L"}</definedName>
    <definedName name="TRYR" localSheetId="12" hidden="1">{#N/A,#N/A,FALSE,"지침";#N/A,#N/A,FALSE,"환경분석";#N/A,#N/A,FALSE,"Sheet16"}</definedName>
    <definedName name="TRYR" localSheetId="20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8" hidden="1">{#N/A,#N/A,FALSE,"FA_1";#N/A,#N/A,FALSE,"Dep'n SE";#N/A,#N/A,FALSE,"Dep'n FC"}</definedName>
    <definedName name="tt" localSheetId="9" hidden="1">{#N/A,#N/A,FALSE,"FA_1";#N/A,#N/A,FALSE,"Dep'n SE";#N/A,#N/A,FALSE,"Dep'n FC"}</definedName>
    <definedName name="tt" localSheetId="10" hidden="1">{#N/A,#N/A,FALSE,"FA_1";#N/A,#N/A,FALSE,"Dep'n SE";#N/A,#N/A,FALSE,"Dep'n FC"}</definedName>
    <definedName name="tt" localSheetId="11" hidden="1">{#N/A,#N/A,FALSE,"FA_1";#N/A,#N/A,FALSE,"Dep'n SE";#N/A,#N/A,FALSE,"Dep'n FC"}</definedName>
    <definedName name="tt" localSheetId="12" hidden="1">{#N/A,#N/A,FALSE,"FA_1";#N/A,#N/A,FALSE,"Dep'n SE";#N/A,#N/A,FALSE,"Dep'n FC"}</definedName>
    <definedName name="tt" localSheetId="13" hidden="1">{#N/A,#N/A,FALSE,"FA_1";#N/A,#N/A,FALSE,"Dep'n SE";#N/A,#N/A,FALSE,"Dep'n FC"}</definedName>
    <definedName name="tt" localSheetId="14" hidden="1">{#N/A,#N/A,FALSE,"FA_1";#N/A,#N/A,FALSE,"Dep'n SE";#N/A,#N/A,FALSE,"Dep'n FC"}</definedName>
    <definedName name="tt" localSheetId="15" hidden="1">{#N/A,#N/A,FALSE,"FA_1";#N/A,#N/A,FALSE,"Dep'n SE";#N/A,#N/A,FALSE,"Dep'n FC"}</definedName>
    <definedName name="tt" localSheetId="20" hidden="1">{#N/A,#N/A,FALSE,"FA_1";#N/A,#N/A,FALSE,"Dep'n SE";#N/A,#N/A,FALSE,"Dep'n FC"}</definedName>
    <definedName name="tt" localSheetId="18">'#3 22.4Q 가결산'!tt</definedName>
    <definedName name="tt" hidden="1">{#N/A,#N/A,FALSE,"FA_1";#N/A,#N/A,FALSE,"Dep'n SE";#N/A,#N/A,FALSE,"Dep'n FC"}</definedName>
    <definedName name="tt_BALANCE_CODE" localSheetId="8" hidden="1">[453]SCF!#REF!</definedName>
    <definedName name="tt_BALANCE_CODE" localSheetId="9" hidden="1">[453]SCF!#REF!</definedName>
    <definedName name="tt_BALANCE_CODE" localSheetId="10" hidden="1">[453]SCF!#REF!</definedName>
    <definedName name="tt_BALANCE_CODE" localSheetId="11" hidden="1">[453]SCF!#REF!</definedName>
    <definedName name="tt_BALANCE_CODE" localSheetId="13" hidden="1">[453]SCF!#REF!</definedName>
    <definedName name="tt_BALANCE_CODE" localSheetId="14" hidden="1">[453]SCF!#REF!</definedName>
    <definedName name="tt_BALANCE_CODE" localSheetId="15" hidden="1">[453]SCF!#REF!</definedName>
    <definedName name="tt_BALANCE_CODE" hidden="1">[454]SCF!#REF!</definedName>
    <definedName name="tt_BALANCE_ID" localSheetId="8" hidden="1">[453]SCF!#REF!</definedName>
    <definedName name="tt_BALANCE_ID" localSheetId="9" hidden="1">[453]SCF!#REF!</definedName>
    <definedName name="tt_BALANCE_ID" localSheetId="10" hidden="1">[453]SCF!#REF!</definedName>
    <definedName name="tt_BALANCE_ID" localSheetId="11" hidden="1">[453]SCF!#REF!</definedName>
    <definedName name="tt_BALANCE_ID" localSheetId="13" hidden="1">[453]SCF!#REF!</definedName>
    <definedName name="tt_BALANCE_ID" localSheetId="14" hidden="1">[453]SCF!#REF!</definedName>
    <definedName name="tt_BALANCE_ID" localSheetId="15" hidden="1">[453]SCF!#REF!</definedName>
    <definedName name="tt_BALANCE_ID" hidden="1">[454]SCF!#REF!</definedName>
    <definedName name="tt_BALANCE_NAME" localSheetId="8" hidden="1">[453]SCF!#REF!</definedName>
    <definedName name="tt_BALANCE_NAME" localSheetId="9" hidden="1">[453]SCF!#REF!</definedName>
    <definedName name="tt_BALANCE_NAME" localSheetId="10" hidden="1">[453]SCF!#REF!</definedName>
    <definedName name="tt_BALANCE_NAME" localSheetId="11" hidden="1">[453]SCF!#REF!</definedName>
    <definedName name="tt_BALANCE_NAME" localSheetId="13" hidden="1">[453]SCF!#REF!</definedName>
    <definedName name="tt_BALANCE_NAME" localSheetId="14" hidden="1">[453]SCF!#REF!</definedName>
    <definedName name="tt_BALANCE_NAME" localSheetId="15" hidden="1">[453]SCF!#REF!</definedName>
    <definedName name="tt_BALANCE_NAME" hidden="1">[454]SCF!#REF!</definedName>
    <definedName name="tt_BALANCE_NOTE" localSheetId="8" hidden="1">[453]SCF!#REF!</definedName>
    <definedName name="tt_BALANCE_NOTE" localSheetId="9" hidden="1">[453]SCF!#REF!</definedName>
    <definedName name="tt_BALANCE_NOTE" localSheetId="10" hidden="1">[453]SCF!#REF!</definedName>
    <definedName name="tt_BALANCE_NOTE" localSheetId="11" hidden="1">[453]SCF!#REF!</definedName>
    <definedName name="tt_BALANCE_NOTE" localSheetId="13" hidden="1">[453]SCF!#REF!</definedName>
    <definedName name="tt_BALANCE_NOTE" localSheetId="14" hidden="1">[453]SCF!#REF!</definedName>
    <definedName name="tt_BALANCE_NOTE" localSheetId="15" hidden="1">[453]SCF!#REF!</definedName>
    <definedName name="tt_BALANCE_NOTE" hidden="1">[454]SCF!#REF!</definedName>
    <definedName name="tt_BASE_CALC_CODE" localSheetId="8" hidden="1">[453]SCF!#REF!</definedName>
    <definedName name="tt_BASE_CALC_CODE" localSheetId="9" hidden="1">[453]SCF!#REF!</definedName>
    <definedName name="tt_BASE_CALC_CODE" localSheetId="10" hidden="1">[453]SCF!#REF!</definedName>
    <definedName name="tt_BASE_CALC_CODE" localSheetId="11" hidden="1">[453]SCF!#REF!</definedName>
    <definedName name="tt_BASE_CALC_CODE" localSheetId="13" hidden="1">[453]SCF!#REF!</definedName>
    <definedName name="tt_BASE_CALC_CODE" localSheetId="14" hidden="1">[453]SCF!#REF!</definedName>
    <definedName name="tt_BASE_CALC_CODE" localSheetId="15" hidden="1">[453]SCF!#REF!</definedName>
    <definedName name="tt_BASE_CALC_CODE" hidden="1">[454]SCF!#REF!</definedName>
    <definedName name="tt_BASE_CALC_ID" localSheetId="8" hidden="1">[453]SCF!#REF!</definedName>
    <definedName name="tt_BASE_CALC_ID" localSheetId="9" hidden="1">[453]SCF!#REF!</definedName>
    <definedName name="tt_BASE_CALC_ID" localSheetId="10" hidden="1">[453]SCF!#REF!</definedName>
    <definedName name="tt_BASE_CALC_ID" localSheetId="11" hidden="1">[453]SCF!#REF!</definedName>
    <definedName name="tt_BASE_CALC_ID" localSheetId="13" hidden="1">[453]SCF!#REF!</definedName>
    <definedName name="tt_BASE_CALC_ID" localSheetId="14" hidden="1">[453]SCF!#REF!</definedName>
    <definedName name="tt_BASE_CALC_ID" localSheetId="15" hidden="1">[453]SCF!#REF!</definedName>
    <definedName name="tt_BASE_CALC_ID" hidden="1">[454]SCF!#REF!</definedName>
    <definedName name="tt_BASE_CALC_NAME" localSheetId="8" hidden="1">[453]SCF!#REF!</definedName>
    <definedName name="tt_BASE_CALC_NAME" localSheetId="9" hidden="1">[453]SCF!#REF!</definedName>
    <definedName name="tt_BASE_CALC_NAME" localSheetId="10" hidden="1">[453]SCF!#REF!</definedName>
    <definedName name="tt_BASE_CALC_NAME" localSheetId="11" hidden="1">[453]SCF!#REF!</definedName>
    <definedName name="tt_BASE_CALC_NAME" localSheetId="13" hidden="1">[453]SCF!#REF!</definedName>
    <definedName name="tt_BASE_CALC_NAME" localSheetId="14" hidden="1">[453]SCF!#REF!</definedName>
    <definedName name="tt_BASE_CALC_NAME" localSheetId="15" hidden="1">[453]SCF!#REF!</definedName>
    <definedName name="tt_BASE_CALC_NAME" hidden="1">[454]SCF!#REF!</definedName>
    <definedName name="tt_BASE_SCENARIO_CODE" localSheetId="8" hidden="1">[453]SCF!#REF!</definedName>
    <definedName name="tt_BASE_SCENARIO_CODE" localSheetId="9" hidden="1">[453]SCF!#REF!</definedName>
    <definedName name="tt_BASE_SCENARIO_CODE" localSheetId="10" hidden="1">[453]SCF!#REF!</definedName>
    <definedName name="tt_BASE_SCENARIO_CODE" localSheetId="11" hidden="1">[453]SCF!#REF!</definedName>
    <definedName name="tt_BASE_SCENARIO_CODE" localSheetId="13" hidden="1">[453]SCF!#REF!</definedName>
    <definedName name="tt_BASE_SCENARIO_CODE" localSheetId="14" hidden="1">[453]SCF!#REF!</definedName>
    <definedName name="tt_BASE_SCENARIO_CODE" localSheetId="15" hidden="1">[453]SCF!#REF!</definedName>
    <definedName name="tt_BASE_SCENARIO_CODE" hidden="1">[454]SCF!#REF!</definedName>
    <definedName name="tt_BASE_SCENARIO_ID" localSheetId="8" hidden="1">[453]SCF!#REF!</definedName>
    <definedName name="tt_BASE_SCENARIO_ID" localSheetId="9" hidden="1">[453]SCF!#REF!</definedName>
    <definedName name="tt_BASE_SCENARIO_ID" localSheetId="10" hidden="1">[453]SCF!#REF!</definedName>
    <definedName name="tt_BASE_SCENARIO_ID" localSheetId="11" hidden="1">[453]SCF!#REF!</definedName>
    <definedName name="tt_BASE_SCENARIO_ID" localSheetId="13" hidden="1">[453]SCF!#REF!</definedName>
    <definedName name="tt_BASE_SCENARIO_ID" localSheetId="14" hidden="1">[453]SCF!#REF!</definedName>
    <definedName name="tt_BASE_SCENARIO_ID" localSheetId="15" hidden="1">[453]SCF!#REF!</definedName>
    <definedName name="tt_BASE_SCENARIO_ID" hidden="1">[454]SCF!#REF!</definedName>
    <definedName name="tt_BASE_SCENARIO_NAME" localSheetId="8" hidden="1">[453]SCF!#REF!</definedName>
    <definedName name="tt_BASE_SCENARIO_NAME" localSheetId="9" hidden="1">[453]SCF!#REF!</definedName>
    <definedName name="tt_BASE_SCENARIO_NAME" localSheetId="10" hidden="1">[453]SCF!#REF!</definedName>
    <definedName name="tt_BASE_SCENARIO_NAME" localSheetId="11" hidden="1">[453]SCF!#REF!</definedName>
    <definedName name="tt_BASE_SCENARIO_NAME" localSheetId="13" hidden="1">[453]SCF!#REF!</definedName>
    <definedName name="tt_BASE_SCENARIO_NAME" localSheetId="14" hidden="1">[453]SCF!#REF!</definedName>
    <definedName name="tt_BASE_SCENARIO_NAME" localSheetId="15" hidden="1">[453]SCF!#REF!</definedName>
    <definedName name="tt_BASE_SCENARIO_NAME" hidden="1">[454]SCF!#REF!</definedName>
    <definedName name="tt_BASE_SCENARIO_NOTE" localSheetId="8" hidden="1">[453]SCF!#REF!</definedName>
    <definedName name="tt_BASE_SCENARIO_NOTE" localSheetId="9" hidden="1">[453]SCF!#REF!</definedName>
    <definedName name="tt_BASE_SCENARIO_NOTE" localSheetId="10" hidden="1">[453]SCF!#REF!</definedName>
    <definedName name="tt_BASE_SCENARIO_NOTE" localSheetId="11" hidden="1">[453]SCF!#REF!</definedName>
    <definedName name="tt_BASE_SCENARIO_NOTE" localSheetId="13" hidden="1">[453]SCF!#REF!</definedName>
    <definedName name="tt_BASE_SCENARIO_NOTE" localSheetId="14" hidden="1">[453]SCF!#REF!</definedName>
    <definedName name="tt_BASE_SCENARIO_NOTE" localSheetId="15" hidden="1">[453]SCF!#REF!</definedName>
    <definedName name="tt_BASE_SCENARIO_NOTE" hidden="1">[454]SCF!#REF!</definedName>
    <definedName name="tt_BEG_DATE" localSheetId="8" hidden="1">[453]SCF!#REF!</definedName>
    <definedName name="tt_BEG_DATE" localSheetId="9" hidden="1">[453]SCF!#REF!</definedName>
    <definedName name="tt_BEG_DATE" localSheetId="10" hidden="1">[453]SCF!#REF!</definedName>
    <definedName name="tt_BEG_DATE" localSheetId="11" hidden="1">[453]SCF!#REF!</definedName>
    <definedName name="tt_BEG_DATE" localSheetId="13" hidden="1">[453]SCF!#REF!</definedName>
    <definedName name="tt_BEG_DATE" localSheetId="14" hidden="1">[453]SCF!#REF!</definedName>
    <definedName name="tt_BEG_DATE" localSheetId="15" hidden="1">[453]SCF!#REF!</definedName>
    <definedName name="tt_BEG_DATE" hidden="1">[454]SCF!#REF!</definedName>
    <definedName name="tt_BINDING_CODE" localSheetId="8" hidden="1">[453]SCF!#REF!</definedName>
    <definedName name="tt_BINDING_CODE" localSheetId="9" hidden="1">[453]SCF!#REF!</definedName>
    <definedName name="tt_BINDING_CODE" localSheetId="10" hidden="1">[453]SCF!#REF!</definedName>
    <definedName name="tt_BINDING_CODE" localSheetId="11" hidden="1">[453]SCF!#REF!</definedName>
    <definedName name="tt_BINDING_CODE" localSheetId="13" hidden="1">[453]SCF!#REF!</definedName>
    <definedName name="tt_BINDING_CODE" localSheetId="14" hidden="1">[453]SCF!#REF!</definedName>
    <definedName name="tt_BINDING_CODE" localSheetId="15" hidden="1">[453]SCF!#REF!</definedName>
    <definedName name="tt_BINDING_CODE" hidden="1">[454]SCF!#REF!</definedName>
    <definedName name="tt_BINDING_ID" localSheetId="8" hidden="1">[453]SCF!#REF!</definedName>
    <definedName name="tt_BINDING_ID" localSheetId="9" hidden="1">[453]SCF!#REF!</definedName>
    <definedName name="tt_BINDING_ID" localSheetId="10" hidden="1">[453]SCF!#REF!</definedName>
    <definedName name="tt_BINDING_ID" localSheetId="11" hidden="1">[453]SCF!#REF!</definedName>
    <definedName name="tt_BINDING_ID" localSheetId="13" hidden="1">[453]SCF!#REF!</definedName>
    <definedName name="tt_BINDING_ID" localSheetId="14" hidden="1">[453]SCF!#REF!</definedName>
    <definedName name="tt_BINDING_ID" localSheetId="15" hidden="1">[453]SCF!#REF!</definedName>
    <definedName name="tt_BINDING_ID" hidden="1">[454]SCF!#REF!</definedName>
    <definedName name="tt_BINDING_NAME" localSheetId="8" hidden="1">[453]SCF!#REF!</definedName>
    <definedName name="tt_BINDING_NAME" localSheetId="9" hidden="1">[453]SCF!#REF!</definedName>
    <definedName name="tt_BINDING_NAME" localSheetId="10" hidden="1">[453]SCF!#REF!</definedName>
    <definedName name="tt_BINDING_NAME" localSheetId="11" hidden="1">[453]SCF!#REF!</definedName>
    <definedName name="tt_BINDING_NAME" localSheetId="13" hidden="1">[453]SCF!#REF!</definedName>
    <definedName name="tt_BINDING_NAME" localSheetId="14" hidden="1">[453]SCF!#REF!</definedName>
    <definedName name="tt_BINDING_NAME" localSheetId="15" hidden="1">[453]SCF!#REF!</definedName>
    <definedName name="tt_BINDING_NAME" hidden="1">[454]SCF!#REF!</definedName>
    <definedName name="tt_BINDING_NOTE" localSheetId="8" hidden="1">[453]SCF!#REF!</definedName>
    <definedName name="tt_BINDING_NOTE" localSheetId="9" hidden="1">[453]SCF!#REF!</definedName>
    <definedName name="tt_BINDING_NOTE" localSheetId="10" hidden="1">[453]SCF!#REF!</definedName>
    <definedName name="tt_BINDING_NOTE" localSheetId="11" hidden="1">[453]SCF!#REF!</definedName>
    <definedName name="tt_BINDING_NOTE" localSheetId="13" hidden="1">[453]SCF!#REF!</definedName>
    <definedName name="tt_BINDING_NOTE" localSheetId="14" hidden="1">[453]SCF!#REF!</definedName>
    <definedName name="tt_BINDING_NOTE" localSheetId="15" hidden="1">[453]SCF!#REF!</definedName>
    <definedName name="tt_BINDING_NOTE" hidden="1">[454]SCF!#REF!</definedName>
    <definedName name="tt_BONUS_CODE" localSheetId="8" hidden="1">[453]SCF!#REF!</definedName>
    <definedName name="tt_BONUS_CODE" localSheetId="9" hidden="1">[453]SCF!#REF!</definedName>
    <definedName name="tt_BONUS_CODE" localSheetId="10" hidden="1">[453]SCF!#REF!</definedName>
    <definedName name="tt_BONUS_CODE" localSheetId="11" hidden="1">[453]SCF!#REF!</definedName>
    <definedName name="tt_BONUS_CODE" localSheetId="13" hidden="1">[453]SCF!#REF!</definedName>
    <definedName name="tt_BONUS_CODE" localSheetId="14" hidden="1">[453]SCF!#REF!</definedName>
    <definedName name="tt_BONUS_CODE" localSheetId="15" hidden="1">[453]SCF!#REF!</definedName>
    <definedName name="tt_BONUS_CODE" hidden="1">[454]SCF!#REF!</definedName>
    <definedName name="tt_BONUS_ID" localSheetId="8" hidden="1">[453]SCF!#REF!</definedName>
    <definedName name="tt_BONUS_ID" localSheetId="9" hidden="1">[453]SCF!#REF!</definedName>
    <definedName name="tt_BONUS_ID" localSheetId="10" hidden="1">[453]SCF!#REF!</definedName>
    <definedName name="tt_BONUS_ID" localSheetId="11" hidden="1">[453]SCF!#REF!</definedName>
    <definedName name="tt_BONUS_ID" localSheetId="13" hidden="1">[453]SCF!#REF!</definedName>
    <definedName name="tt_BONUS_ID" localSheetId="14" hidden="1">[453]SCF!#REF!</definedName>
    <definedName name="tt_BONUS_ID" localSheetId="15" hidden="1">[453]SCF!#REF!</definedName>
    <definedName name="tt_BONUS_ID" hidden="1">[454]SCF!#REF!</definedName>
    <definedName name="tt_BONUS_NAME" localSheetId="8" hidden="1">[453]SCF!#REF!</definedName>
    <definedName name="tt_BONUS_NAME" localSheetId="9" hidden="1">[453]SCF!#REF!</definedName>
    <definedName name="tt_BONUS_NAME" localSheetId="10" hidden="1">[453]SCF!#REF!</definedName>
    <definedName name="tt_BONUS_NAME" localSheetId="11" hidden="1">[453]SCF!#REF!</definedName>
    <definedName name="tt_BONUS_NAME" localSheetId="13" hidden="1">[453]SCF!#REF!</definedName>
    <definedName name="tt_BONUS_NAME" localSheetId="14" hidden="1">[453]SCF!#REF!</definedName>
    <definedName name="tt_BONUS_NAME" localSheetId="15" hidden="1">[453]SCF!#REF!</definedName>
    <definedName name="tt_BONUS_NAME" hidden="1">[454]SCF!#REF!</definedName>
    <definedName name="tt_BONUS_NOTE" localSheetId="8" hidden="1">[453]SCF!#REF!</definedName>
    <definedName name="tt_BONUS_NOTE" localSheetId="9" hidden="1">[453]SCF!#REF!</definedName>
    <definedName name="tt_BONUS_NOTE" localSheetId="10" hidden="1">[453]SCF!#REF!</definedName>
    <definedName name="tt_BONUS_NOTE" localSheetId="11" hidden="1">[453]SCF!#REF!</definedName>
    <definedName name="tt_BONUS_NOTE" localSheetId="13" hidden="1">[453]SCF!#REF!</definedName>
    <definedName name="tt_BONUS_NOTE" localSheetId="14" hidden="1">[453]SCF!#REF!</definedName>
    <definedName name="tt_BONUS_NOTE" localSheetId="15" hidden="1">[453]SCF!#REF!</definedName>
    <definedName name="tt_BONUS_NOTE" hidden="1">[454]SCF!#REF!</definedName>
    <definedName name="tt_CHANGE_DATE" localSheetId="8" hidden="1">[453]SCF!#REF!</definedName>
    <definedName name="tt_CHANGE_DATE" localSheetId="9" hidden="1">[453]SCF!#REF!</definedName>
    <definedName name="tt_CHANGE_DATE" localSheetId="10" hidden="1">[453]SCF!#REF!</definedName>
    <definedName name="tt_CHANGE_DATE" localSheetId="11" hidden="1">[453]SCF!#REF!</definedName>
    <definedName name="tt_CHANGE_DATE" localSheetId="13" hidden="1">[453]SCF!#REF!</definedName>
    <definedName name="tt_CHANGE_DATE" localSheetId="14" hidden="1">[453]SCF!#REF!</definedName>
    <definedName name="tt_CHANGE_DATE" localSheetId="15" hidden="1">[453]SCF!#REF!</definedName>
    <definedName name="tt_CHANGE_DATE" hidden="1">[454]SCF!#REF!</definedName>
    <definedName name="tt_CODE" localSheetId="8" hidden="1">[453]SCF!#REF!</definedName>
    <definedName name="tt_CODE" localSheetId="9" hidden="1">[453]SCF!#REF!</definedName>
    <definedName name="tt_CODE" localSheetId="10" hidden="1">[453]SCF!#REF!</definedName>
    <definedName name="tt_CODE" localSheetId="11" hidden="1">[453]SCF!#REF!</definedName>
    <definedName name="tt_CODE" localSheetId="13" hidden="1">[453]SCF!#REF!</definedName>
    <definedName name="tt_CODE" localSheetId="14" hidden="1">[453]SCF!#REF!</definedName>
    <definedName name="tt_CODE" localSheetId="15" hidden="1">[453]SCF!#REF!</definedName>
    <definedName name="tt_CODE" hidden="1">[454]SCF!#REF!</definedName>
    <definedName name="tt_CREATE_DATE" localSheetId="8" hidden="1">[453]SCF!#REF!</definedName>
    <definedName name="tt_CREATE_DATE" localSheetId="9" hidden="1">[453]SCF!#REF!</definedName>
    <definedName name="tt_CREATE_DATE" localSheetId="10" hidden="1">[453]SCF!#REF!</definedName>
    <definedName name="tt_CREATE_DATE" localSheetId="11" hidden="1">[453]SCF!#REF!</definedName>
    <definedName name="tt_CREATE_DATE" localSheetId="13" hidden="1">[453]SCF!#REF!</definedName>
    <definedName name="tt_CREATE_DATE" localSheetId="14" hidden="1">[453]SCF!#REF!</definedName>
    <definedName name="tt_CREATE_DATE" localSheetId="15" hidden="1">[453]SCF!#REF!</definedName>
    <definedName name="tt_CREATE_DATE" hidden="1">[454]SCF!#REF!</definedName>
    <definedName name="tt_CUSTOM_CODE" localSheetId="8" hidden="1">[453]SCF!#REF!</definedName>
    <definedName name="tt_CUSTOM_CODE" localSheetId="9" hidden="1">[453]SCF!#REF!</definedName>
    <definedName name="tt_CUSTOM_CODE" localSheetId="10" hidden="1">[453]SCF!#REF!</definedName>
    <definedName name="tt_CUSTOM_CODE" localSheetId="11" hidden="1">[453]SCF!#REF!</definedName>
    <definedName name="tt_CUSTOM_CODE" localSheetId="13" hidden="1">[453]SCF!#REF!</definedName>
    <definedName name="tt_CUSTOM_CODE" localSheetId="14" hidden="1">[453]SCF!#REF!</definedName>
    <definedName name="tt_CUSTOM_CODE" localSheetId="15" hidden="1">[453]SCF!#REF!</definedName>
    <definedName name="tt_CUSTOM_CODE" hidden="1">[454]SCF!#REF!</definedName>
    <definedName name="tt_CUSTOM_ID" localSheetId="8" hidden="1">[453]SCF!#REF!</definedName>
    <definedName name="tt_CUSTOM_ID" localSheetId="9" hidden="1">[453]SCF!#REF!</definedName>
    <definedName name="tt_CUSTOM_ID" localSheetId="10" hidden="1">[453]SCF!#REF!</definedName>
    <definedName name="tt_CUSTOM_ID" localSheetId="11" hidden="1">[453]SCF!#REF!</definedName>
    <definedName name="tt_CUSTOM_ID" localSheetId="13" hidden="1">[453]SCF!#REF!</definedName>
    <definedName name="tt_CUSTOM_ID" localSheetId="14" hidden="1">[453]SCF!#REF!</definedName>
    <definedName name="tt_CUSTOM_ID" localSheetId="15" hidden="1">[453]SCF!#REF!</definedName>
    <definedName name="tt_CUSTOM_ID" hidden="1">[454]SCF!#REF!</definedName>
    <definedName name="tt_CUSTOM_NAME" localSheetId="8" hidden="1">[453]SCF!#REF!</definedName>
    <definedName name="tt_CUSTOM_NAME" localSheetId="9" hidden="1">[453]SCF!#REF!</definedName>
    <definedName name="tt_CUSTOM_NAME" localSheetId="10" hidden="1">[453]SCF!#REF!</definedName>
    <definedName name="tt_CUSTOM_NAME" localSheetId="11" hidden="1">[453]SCF!#REF!</definedName>
    <definedName name="tt_CUSTOM_NAME" localSheetId="13" hidden="1">[453]SCF!#REF!</definedName>
    <definedName name="tt_CUSTOM_NAME" localSheetId="14" hidden="1">[453]SCF!#REF!</definedName>
    <definedName name="tt_CUSTOM_NAME" localSheetId="15" hidden="1">[453]SCF!#REF!</definedName>
    <definedName name="tt_CUSTOM_NAME" hidden="1">[454]SCF!#REF!</definedName>
    <definedName name="tt_CUSTOM_NOTE" localSheetId="8" hidden="1">[453]SCF!#REF!</definedName>
    <definedName name="tt_CUSTOM_NOTE" localSheetId="9" hidden="1">[453]SCF!#REF!</definedName>
    <definedName name="tt_CUSTOM_NOTE" localSheetId="10" hidden="1">[453]SCF!#REF!</definedName>
    <definedName name="tt_CUSTOM_NOTE" localSheetId="11" hidden="1">[453]SCF!#REF!</definedName>
    <definedName name="tt_CUSTOM_NOTE" localSheetId="13" hidden="1">[453]SCF!#REF!</definedName>
    <definedName name="tt_CUSTOM_NOTE" localSheetId="14" hidden="1">[453]SCF!#REF!</definedName>
    <definedName name="tt_CUSTOM_NOTE" localSheetId="15" hidden="1">[453]SCF!#REF!</definedName>
    <definedName name="tt_CUSTOM_NOTE" hidden="1">[454]SCF!#REF!</definedName>
    <definedName name="tt_DEMAND_CODE" localSheetId="8" hidden="1">[453]SCF!#REF!</definedName>
    <definedName name="tt_DEMAND_CODE" localSheetId="9" hidden="1">[453]SCF!#REF!</definedName>
    <definedName name="tt_DEMAND_CODE" localSheetId="10" hidden="1">[453]SCF!#REF!</definedName>
    <definedName name="tt_DEMAND_CODE" localSheetId="11" hidden="1">[453]SCF!#REF!</definedName>
    <definedName name="tt_DEMAND_CODE" localSheetId="13" hidden="1">[453]SCF!#REF!</definedName>
    <definedName name="tt_DEMAND_CODE" localSheetId="14" hidden="1">[453]SCF!#REF!</definedName>
    <definedName name="tt_DEMAND_CODE" localSheetId="15" hidden="1">[453]SCF!#REF!</definedName>
    <definedName name="tt_DEMAND_CODE" hidden="1">[454]SCF!#REF!</definedName>
    <definedName name="tt_DEMAND_ID" localSheetId="8" hidden="1">[453]SCF!#REF!</definedName>
    <definedName name="tt_DEMAND_ID" localSheetId="9" hidden="1">[453]SCF!#REF!</definedName>
    <definedName name="tt_DEMAND_ID" localSheetId="10" hidden="1">[453]SCF!#REF!</definedName>
    <definedName name="tt_DEMAND_ID" localSheetId="11" hidden="1">[453]SCF!#REF!</definedName>
    <definedName name="tt_DEMAND_ID" localSheetId="13" hidden="1">[453]SCF!#REF!</definedName>
    <definedName name="tt_DEMAND_ID" localSheetId="14" hidden="1">[453]SCF!#REF!</definedName>
    <definedName name="tt_DEMAND_ID" localSheetId="15" hidden="1">[453]SCF!#REF!</definedName>
    <definedName name="tt_DEMAND_ID" hidden="1">[454]SCF!#REF!</definedName>
    <definedName name="tt_DEMAND_NAME" localSheetId="8" hidden="1">[453]SCF!#REF!</definedName>
    <definedName name="tt_DEMAND_NAME" localSheetId="9" hidden="1">[453]SCF!#REF!</definedName>
    <definedName name="tt_DEMAND_NAME" localSheetId="10" hidden="1">[453]SCF!#REF!</definedName>
    <definedName name="tt_DEMAND_NAME" localSheetId="11" hidden="1">[453]SCF!#REF!</definedName>
    <definedName name="tt_DEMAND_NAME" localSheetId="13" hidden="1">[453]SCF!#REF!</definedName>
    <definedName name="tt_DEMAND_NAME" localSheetId="14" hidden="1">[453]SCF!#REF!</definedName>
    <definedName name="tt_DEMAND_NAME" localSheetId="15" hidden="1">[453]SCF!#REF!</definedName>
    <definedName name="tt_DEMAND_NAME" hidden="1">[454]SCF!#REF!</definedName>
    <definedName name="tt_DEMAND_NOTE" localSheetId="8" hidden="1">[453]SCF!#REF!</definedName>
    <definedName name="tt_DEMAND_NOTE" localSheetId="9" hidden="1">[453]SCF!#REF!</definedName>
    <definedName name="tt_DEMAND_NOTE" localSheetId="10" hidden="1">[453]SCF!#REF!</definedName>
    <definedName name="tt_DEMAND_NOTE" localSheetId="11" hidden="1">[453]SCF!#REF!</definedName>
    <definedName name="tt_DEMAND_NOTE" localSheetId="13" hidden="1">[453]SCF!#REF!</definedName>
    <definedName name="tt_DEMAND_NOTE" localSheetId="14" hidden="1">[453]SCF!#REF!</definedName>
    <definedName name="tt_DEMAND_NOTE" localSheetId="15" hidden="1">[453]SCF!#REF!</definedName>
    <definedName name="tt_DEMAND_NOTE" hidden="1">[454]SCF!#REF!</definedName>
    <definedName name="tt_END_DATE" localSheetId="8" hidden="1">[453]SCF!#REF!</definedName>
    <definedName name="tt_END_DATE" localSheetId="9" hidden="1">[453]SCF!#REF!</definedName>
    <definedName name="tt_END_DATE" localSheetId="10" hidden="1">[453]SCF!#REF!</definedName>
    <definedName name="tt_END_DATE" localSheetId="11" hidden="1">[453]SCF!#REF!</definedName>
    <definedName name="tt_END_DATE" localSheetId="13" hidden="1">[453]SCF!#REF!</definedName>
    <definedName name="tt_END_DATE" localSheetId="14" hidden="1">[453]SCF!#REF!</definedName>
    <definedName name="tt_END_DATE" localSheetId="15" hidden="1">[453]SCF!#REF!</definedName>
    <definedName name="tt_END_DATE" hidden="1">[454]SCF!#REF!</definedName>
    <definedName name="tt_EPOCH_COUNT" localSheetId="8" hidden="1">[453]SCF!#REF!</definedName>
    <definedName name="tt_EPOCH_COUNT" localSheetId="9" hidden="1">[453]SCF!#REF!</definedName>
    <definedName name="tt_EPOCH_COUNT" localSheetId="10" hidden="1">[453]SCF!#REF!</definedName>
    <definedName name="tt_EPOCH_COUNT" localSheetId="11" hidden="1">[453]SCF!#REF!</definedName>
    <definedName name="tt_EPOCH_COUNT" localSheetId="13" hidden="1">[453]SCF!#REF!</definedName>
    <definedName name="tt_EPOCH_COUNT" localSheetId="14" hidden="1">[453]SCF!#REF!</definedName>
    <definedName name="tt_EPOCH_COUNT" localSheetId="15" hidden="1">[453]SCF!#REF!</definedName>
    <definedName name="tt_EPOCH_COUNT" hidden="1">[454]SCF!#REF!</definedName>
    <definedName name="tt_EPOCH_INTERVAL_NAME" localSheetId="8" hidden="1">[453]SCF!#REF!</definedName>
    <definedName name="tt_EPOCH_INTERVAL_NAME" localSheetId="9" hidden="1">[453]SCF!#REF!</definedName>
    <definedName name="tt_EPOCH_INTERVAL_NAME" localSheetId="10" hidden="1">[453]SCF!#REF!</definedName>
    <definedName name="tt_EPOCH_INTERVAL_NAME" localSheetId="11" hidden="1">[453]SCF!#REF!</definedName>
    <definedName name="tt_EPOCH_INTERVAL_NAME" localSheetId="13" hidden="1">[453]SCF!#REF!</definedName>
    <definedName name="tt_EPOCH_INTERVAL_NAME" localSheetId="14" hidden="1">[453]SCF!#REF!</definedName>
    <definedName name="tt_EPOCH_INTERVAL_NAME" localSheetId="15" hidden="1">[453]SCF!#REF!</definedName>
    <definedName name="tt_EPOCH_INTERVAL_NAME" hidden="1">[454]SCF!#REF!</definedName>
    <definedName name="tt_FIXCOST_CODE" localSheetId="8" hidden="1">[453]SCF!#REF!</definedName>
    <definedName name="tt_FIXCOST_CODE" localSheetId="9" hidden="1">[453]SCF!#REF!</definedName>
    <definedName name="tt_FIXCOST_CODE" localSheetId="10" hidden="1">[453]SCF!#REF!</definedName>
    <definedName name="tt_FIXCOST_CODE" localSheetId="11" hidden="1">[453]SCF!#REF!</definedName>
    <definedName name="tt_FIXCOST_CODE" localSheetId="13" hidden="1">[453]SCF!#REF!</definedName>
    <definedName name="tt_FIXCOST_CODE" localSheetId="14" hidden="1">[453]SCF!#REF!</definedName>
    <definedName name="tt_FIXCOST_CODE" localSheetId="15" hidden="1">[453]SCF!#REF!</definedName>
    <definedName name="tt_FIXCOST_CODE" hidden="1">[454]SCF!#REF!</definedName>
    <definedName name="tt_FIXCOST_ID" localSheetId="8" hidden="1">[453]SCF!#REF!</definedName>
    <definedName name="tt_FIXCOST_ID" localSheetId="9" hidden="1">[453]SCF!#REF!</definedName>
    <definedName name="tt_FIXCOST_ID" localSheetId="10" hidden="1">[453]SCF!#REF!</definedName>
    <definedName name="tt_FIXCOST_ID" localSheetId="11" hidden="1">[453]SCF!#REF!</definedName>
    <definedName name="tt_FIXCOST_ID" localSheetId="13" hidden="1">[453]SCF!#REF!</definedName>
    <definedName name="tt_FIXCOST_ID" localSheetId="14" hidden="1">[453]SCF!#REF!</definedName>
    <definedName name="tt_FIXCOST_ID" localSheetId="15" hidden="1">[453]SCF!#REF!</definedName>
    <definedName name="tt_FIXCOST_ID" hidden="1">[454]SCF!#REF!</definedName>
    <definedName name="tt_FIXCOST_NAME" localSheetId="8" hidden="1">[453]SCF!#REF!</definedName>
    <definedName name="tt_FIXCOST_NAME" localSheetId="9" hidden="1">[453]SCF!#REF!</definedName>
    <definedName name="tt_FIXCOST_NAME" localSheetId="10" hidden="1">[453]SCF!#REF!</definedName>
    <definedName name="tt_FIXCOST_NAME" localSheetId="11" hidden="1">[453]SCF!#REF!</definedName>
    <definedName name="tt_FIXCOST_NAME" localSheetId="13" hidden="1">[453]SCF!#REF!</definedName>
    <definedName name="tt_FIXCOST_NAME" localSheetId="14" hidden="1">[453]SCF!#REF!</definedName>
    <definedName name="tt_FIXCOST_NAME" localSheetId="15" hidden="1">[453]SCF!#REF!</definedName>
    <definedName name="tt_FIXCOST_NAME" hidden="1">[454]SCF!#REF!</definedName>
    <definedName name="tt_FIXCOST_NOTE" localSheetId="8" hidden="1">[453]SCF!#REF!</definedName>
    <definedName name="tt_FIXCOST_NOTE" localSheetId="9" hidden="1">[453]SCF!#REF!</definedName>
    <definedName name="tt_FIXCOST_NOTE" localSheetId="10" hidden="1">[453]SCF!#REF!</definedName>
    <definedName name="tt_FIXCOST_NOTE" localSheetId="11" hidden="1">[453]SCF!#REF!</definedName>
    <definedName name="tt_FIXCOST_NOTE" localSheetId="13" hidden="1">[453]SCF!#REF!</definedName>
    <definedName name="tt_FIXCOST_NOTE" localSheetId="14" hidden="1">[453]SCF!#REF!</definedName>
    <definedName name="tt_FIXCOST_NOTE" localSheetId="15" hidden="1">[453]SCF!#REF!</definedName>
    <definedName name="tt_FIXCOST_NOTE" hidden="1">[454]SCF!#REF!</definedName>
    <definedName name="tt_FOLDER_ID" localSheetId="8" hidden="1">[453]SCF!#REF!</definedName>
    <definedName name="tt_FOLDER_ID" localSheetId="9" hidden="1">[453]SCF!#REF!</definedName>
    <definedName name="tt_FOLDER_ID" localSheetId="10" hidden="1">[453]SCF!#REF!</definedName>
    <definedName name="tt_FOLDER_ID" localSheetId="11" hidden="1">[453]SCF!#REF!</definedName>
    <definedName name="tt_FOLDER_ID" localSheetId="13" hidden="1">[453]SCF!#REF!</definedName>
    <definedName name="tt_FOLDER_ID" localSheetId="14" hidden="1">[453]SCF!#REF!</definedName>
    <definedName name="tt_FOLDER_ID" localSheetId="15" hidden="1">[453]SCF!#REF!</definedName>
    <definedName name="tt_FOLDER_ID" hidden="1">[454]SCF!#REF!</definedName>
    <definedName name="tt_FOLDER_NAME" localSheetId="8" hidden="1">[453]SCF!#REF!</definedName>
    <definedName name="tt_FOLDER_NAME" localSheetId="9" hidden="1">[453]SCF!#REF!</definedName>
    <definedName name="tt_FOLDER_NAME" localSheetId="10" hidden="1">[453]SCF!#REF!</definedName>
    <definedName name="tt_FOLDER_NAME" localSheetId="11" hidden="1">[453]SCF!#REF!</definedName>
    <definedName name="tt_FOLDER_NAME" localSheetId="13" hidden="1">[453]SCF!#REF!</definedName>
    <definedName name="tt_FOLDER_NAME" localSheetId="14" hidden="1">[453]SCF!#REF!</definedName>
    <definedName name="tt_FOLDER_NAME" localSheetId="15" hidden="1">[453]SCF!#REF!</definedName>
    <definedName name="tt_FOLDER_NAME" hidden="1">[454]SCF!#REF!</definedName>
    <definedName name="tt_FOLDER_PARENT_ID" localSheetId="8" hidden="1">[453]SCF!#REF!</definedName>
    <definedName name="tt_FOLDER_PARENT_ID" localSheetId="9" hidden="1">[453]SCF!#REF!</definedName>
    <definedName name="tt_FOLDER_PARENT_ID" localSheetId="10" hidden="1">[453]SCF!#REF!</definedName>
    <definedName name="tt_FOLDER_PARENT_ID" localSheetId="11" hidden="1">[453]SCF!#REF!</definedName>
    <definedName name="tt_FOLDER_PARENT_ID" localSheetId="13" hidden="1">[453]SCF!#REF!</definedName>
    <definedName name="tt_FOLDER_PARENT_ID" localSheetId="14" hidden="1">[453]SCF!#REF!</definedName>
    <definedName name="tt_FOLDER_PARENT_ID" localSheetId="15" hidden="1">[453]SCF!#REF!</definedName>
    <definedName name="tt_FOLDER_PARENT_ID" hidden="1">[454]SCF!#REF!</definedName>
    <definedName name="tt_FORECAST_CODE" localSheetId="8" hidden="1">[453]SCF!#REF!</definedName>
    <definedName name="tt_FORECAST_CODE" localSheetId="9" hidden="1">[453]SCF!#REF!</definedName>
    <definedName name="tt_FORECAST_CODE" localSheetId="10" hidden="1">[453]SCF!#REF!</definedName>
    <definedName name="tt_FORECAST_CODE" localSheetId="11" hidden="1">[453]SCF!#REF!</definedName>
    <definedName name="tt_FORECAST_CODE" localSheetId="13" hidden="1">[453]SCF!#REF!</definedName>
    <definedName name="tt_FORECAST_CODE" localSheetId="14" hidden="1">[453]SCF!#REF!</definedName>
    <definedName name="tt_FORECAST_CODE" localSheetId="15" hidden="1">[453]SCF!#REF!</definedName>
    <definedName name="tt_FORECAST_CODE" hidden="1">[454]SCF!#REF!</definedName>
    <definedName name="tt_FORECAST_ID" localSheetId="8" hidden="1">[453]SCF!#REF!</definedName>
    <definedName name="tt_FORECAST_ID" localSheetId="9" hidden="1">[453]SCF!#REF!</definedName>
    <definedName name="tt_FORECAST_ID" localSheetId="10" hidden="1">[453]SCF!#REF!</definedName>
    <definedName name="tt_FORECAST_ID" localSheetId="11" hidden="1">[453]SCF!#REF!</definedName>
    <definedName name="tt_FORECAST_ID" localSheetId="13" hidden="1">[453]SCF!#REF!</definedName>
    <definedName name="tt_FORECAST_ID" localSheetId="14" hidden="1">[453]SCF!#REF!</definedName>
    <definedName name="tt_FORECAST_ID" localSheetId="15" hidden="1">[453]SCF!#REF!</definedName>
    <definedName name="tt_FORECAST_ID" hidden="1">[454]SCF!#REF!</definedName>
    <definedName name="tt_FORECAST_NAME" localSheetId="8" hidden="1">[453]SCF!#REF!</definedName>
    <definedName name="tt_FORECAST_NAME" localSheetId="9" hidden="1">[453]SCF!#REF!</definedName>
    <definedName name="tt_FORECAST_NAME" localSheetId="10" hidden="1">[453]SCF!#REF!</definedName>
    <definedName name="tt_FORECAST_NAME" localSheetId="11" hidden="1">[453]SCF!#REF!</definedName>
    <definedName name="tt_FORECAST_NAME" localSheetId="13" hidden="1">[453]SCF!#REF!</definedName>
    <definedName name="tt_FORECAST_NAME" localSheetId="14" hidden="1">[453]SCF!#REF!</definedName>
    <definedName name="tt_FORECAST_NAME" localSheetId="15" hidden="1">[453]SCF!#REF!</definedName>
    <definedName name="tt_FORECAST_NAME" hidden="1">[454]SCF!#REF!</definedName>
    <definedName name="tt_FORECAST_NOTE" localSheetId="8" hidden="1">[453]SCF!#REF!</definedName>
    <definedName name="tt_FORECAST_NOTE" localSheetId="9" hidden="1">[453]SCF!#REF!</definedName>
    <definedName name="tt_FORECAST_NOTE" localSheetId="10" hidden="1">[453]SCF!#REF!</definedName>
    <definedName name="tt_FORECAST_NOTE" localSheetId="11" hidden="1">[453]SCF!#REF!</definedName>
    <definedName name="tt_FORECAST_NOTE" localSheetId="13" hidden="1">[453]SCF!#REF!</definedName>
    <definedName name="tt_FORECAST_NOTE" localSheetId="14" hidden="1">[453]SCF!#REF!</definedName>
    <definedName name="tt_FORECAST_NOTE" localSheetId="15" hidden="1">[453]SCF!#REF!</definedName>
    <definedName name="tt_FORECAST_NOTE" hidden="1">[454]SCF!#REF!</definedName>
    <definedName name="tt_FREIGHT_CODE" localSheetId="8" hidden="1">[453]SCF!#REF!</definedName>
    <definedName name="tt_FREIGHT_CODE" localSheetId="9" hidden="1">[453]SCF!#REF!</definedName>
    <definedName name="tt_FREIGHT_CODE" localSheetId="10" hidden="1">[453]SCF!#REF!</definedName>
    <definedName name="tt_FREIGHT_CODE" localSheetId="11" hidden="1">[453]SCF!#REF!</definedName>
    <definedName name="tt_FREIGHT_CODE" localSheetId="13" hidden="1">[453]SCF!#REF!</definedName>
    <definedName name="tt_FREIGHT_CODE" localSheetId="14" hidden="1">[453]SCF!#REF!</definedName>
    <definedName name="tt_FREIGHT_CODE" localSheetId="15" hidden="1">[453]SCF!#REF!</definedName>
    <definedName name="tt_FREIGHT_CODE" hidden="1">[454]SCF!#REF!</definedName>
    <definedName name="tt_FREIGHT_ID" localSheetId="8" hidden="1">[453]SCF!#REF!</definedName>
    <definedName name="tt_FREIGHT_ID" localSheetId="9" hidden="1">[453]SCF!#REF!</definedName>
    <definedName name="tt_FREIGHT_ID" localSheetId="10" hidden="1">[453]SCF!#REF!</definedName>
    <definedName name="tt_FREIGHT_ID" localSheetId="11" hidden="1">[453]SCF!#REF!</definedName>
    <definedName name="tt_FREIGHT_ID" localSheetId="13" hidden="1">[453]SCF!#REF!</definedName>
    <definedName name="tt_FREIGHT_ID" localSheetId="14" hidden="1">[453]SCF!#REF!</definedName>
    <definedName name="tt_FREIGHT_ID" localSheetId="15" hidden="1">[453]SCF!#REF!</definedName>
    <definedName name="tt_FREIGHT_ID" hidden="1">[454]SCF!#REF!</definedName>
    <definedName name="tt_FREIGHT_NAME" localSheetId="8" hidden="1">[453]SCF!#REF!</definedName>
    <definedName name="tt_FREIGHT_NAME" localSheetId="9" hidden="1">[453]SCF!#REF!</definedName>
    <definedName name="tt_FREIGHT_NAME" localSheetId="10" hidden="1">[453]SCF!#REF!</definedName>
    <definedName name="tt_FREIGHT_NAME" localSheetId="11" hidden="1">[453]SCF!#REF!</definedName>
    <definedName name="tt_FREIGHT_NAME" localSheetId="13" hidden="1">[453]SCF!#REF!</definedName>
    <definedName name="tt_FREIGHT_NAME" localSheetId="14" hidden="1">[453]SCF!#REF!</definedName>
    <definedName name="tt_FREIGHT_NAME" localSheetId="15" hidden="1">[453]SCF!#REF!</definedName>
    <definedName name="tt_FREIGHT_NAME" hidden="1">[454]SCF!#REF!</definedName>
    <definedName name="tt_FREIGHT_NOTE" localSheetId="8" hidden="1">[453]SCF!#REF!</definedName>
    <definedName name="tt_FREIGHT_NOTE" localSheetId="9" hidden="1">[453]SCF!#REF!</definedName>
    <definedName name="tt_FREIGHT_NOTE" localSheetId="10" hidden="1">[453]SCF!#REF!</definedName>
    <definedName name="tt_FREIGHT_NOTE" localSheetId="11" hidden="1">[453]SCF!#REF!</definedName>
    <definedName name="tt_FREIGHT_NOTE" localSheetId="13" hidden="1">[453]SCF!#REF!</definedName>
    <definedName name="tt_FREIGHT_NOTE" localSheetId="14" hidden="1">[453]SCF!#REF!</definedName>
    <definedName name="tt_FREIGHT_NOTE" localSheetId="15" hidden="1">[453]SCF!#REF!</definedName>
    <definedName name="tt_FREIGHT_NOTE" hidden="1">[454]SCF!#REF!</definedName>
    <definedName name="tt_ID" localSheetId="8" hidden="1">[453]SCF!#REF!</definedName>
    <definedName name="tt_ID" localSheetId="9" hidden="1">[453]SCF!#REF!</definedName>
    <definedName name="tt_ID" localSheetId="10" hidden="1">[453]SCF!#REF!</definedName>
    <definedName name="tt_ID" localSheetId="11" hidden="1">[453]SCF!#REF!</definedName>
    <definedName name="tt_ID" localSheetId="13" hidden="1">[453]SCF!#REF!</definedName>
    <definedName name="tt_ID" localSheetId="14" hidden="1">[453]SCF!#REF!</definedName>
    <definedName name="tt_ID" localSheetId="15" hidden="1">[453]SCF!#REF!</definedName>
    <definedName name="tt_ID" hidden="1">[454]SCF!#REF!</definedName>
    <definedName name="tt_IS_BASE" localSheetId="8" hidden="1">[453]SCF!#REF!</definedName>
    <definedName name="tt_IS_BASE" localSheetId="9" hidden="1">[453]SCF!#REF!</definedName>
    <definedName name="tt_IS_BASE" localSheetId="10" hidden="1">[453]SCF!#REF!</definedName>
    <definedName name="tt_IS_BASE" localSheetId="11" hidden="1">[453]SCF!#REF!</definedName>
    <definedName name="tt_IS_BASE" localSheetId="13" hidden="1">[453]SCF!#REF!</definedName>
    <definedName name="tt_IS_BASE" localSheetId="14" hidden="1">[453]SCF!#REF!</definedName>
    <definedName name="tt_IS_BASE" localSheetId="15" hidden="1">[453]SCF!#REF!</definedName>
    <definedName name="tt_IS_BASE" hidden="1">[454]SCF!#REF!</definedName>
    <definedName name="tt_IS_READ_ONLY" localSheetId="8" hidden="1">[453]SCF!#REF!</definedName>
    <definedName name="tt_IS_READ_ONLY" localSheetId="9" hidden="1">[453]SCF!#REF!</definedName>
    <definedName name="tt_IS_READ_ONLY" localSheetId="10" hidden="1">[453]SCF!#REF!</definedName>
    <definedName name="tt_IS_READ_ONLY" localSheetId="11" hidden="1">[453]SCF!#REF!</definedName>
    <definedName name="tt_IS_READ_ONLY" localSheetId="13" hidden="1">[453]SCF!#REF!</definedName>
    <definedName name="tt_IS_READ_ONLY" localSheetId="14" hidden="1">[453]SCF!#REF!</definedName>
    <definedName name="tt_IS_READ_ONLY" localSheetId="15" hidden="1">[453]SCF!#REF!</definedName>
    <definedName name="tt_IS_READ_ONLY" hidden="1">[454]SCF!#REF!</definedName>
    <definedName name="tt_MARKET_CODE" localSheetId="8" hidden="1">[453]SCF!#REF!</definedName>
    <definedName name="tt_MARKET_CODE" localSheetId="9" hidden="1">[453]SCF!#REF!</definedName>
    <definedName name="tt_MARKET_CODE" localSheetId="10" hidden="1">[453]SCF!#REF!</definedName>
    <definedName name="tt_MARKET_CODE" localSheetId="11" hidden="1">[453]SCF!#REF!</definedName>
    <definedName name="tt_MARKET_CODE" localSheetId="13" hidden="1">[453]SCF!#REF!</definedName>
    <definedName name="tt_MARKET_CODE" localSheetId="14" hidden="1">[453]SCF!#REF!</definedName>
    <definedName name="tt_MARKET_CODE" localSheetId="15" hidden="1">[453]SCF!#REF!</definedName>
    <definedName name="tt_MARKET_CODE" hidden="1">[454]SCF!#REF!</definedName>
    <definedName name="tt_MARKET_ID" localSheetId="8" hidden="1">[453]SCF!#REF!</definedName>
    <definedName name="tt_MARKET_ID" localSheetId="9" hidden="1">[453]SCF!#REF!</definedName>
    <definedName name="tt_MARKET_ID" localSheetId="10" hidden="1">[453]SCF!#REF!</definedName>
    <definedName name="tt_MARKET_ID" localSheetId="11" hidden="1">[453]SCF!#REF!</definedName>
    <definedName name="tt_MARKET_ID" localSheetId="13" hidden="1">[453]SCF!#REF!</definedName>
    <definedName name="tt_MARKET_ID" localSheetId="14" hidden="1">[453]SCF!#REF!</definedName>
    <definedName name="tt_MARKET_ID" localSheetId="15" hidden="1">[453]SCF!#REF!</definedName>
    <definedName name="tt_MARKET_ID" hidden="1">[454]SCF!#REF!</definedName>
    <definedName name="tt_MARKET_NAME" localSheetId="8" hidden="1">[453]SCF!#REF!</definedName>
    <definedName name="tt_MARKET_NAME" localSheetId="9" hidden="1">[453]SCF!#REF!</definedName>
    <definedName name="tt_MARKET_NAME" localSheetId="10" hidden="1">[453]SCF!#REF!</definedName>
    <definedName name="tt_MARKET_NAME" localSheetId="11" hidden="1">[453]SCF!#REF!</definedName>
    <definedName name="tt_MARKET_NAME" localSheetId="13" hidden="1">[453]SCF!#REF!</definedName>
    <definedName name="tt_MARKET_NAME" localSheetId="14" hidden="1">[453]SCF!#REF!</definedName>
    <definedName name="tt_MARKET_NAME" localSheetId="15" hidden="1">[453]SCF!#REF!</definedName>
    <definedName name="tt_MARKET_NAME" hidden="1">[454]SCF!#REF!</definedName>
    <definedName name="tt_MARKET_TOTE" localSheetId="8" hidden="1">[453]SCF!#REF!</definedName>
    <definedName name="tt_MARKET_TOTE" localSheetId="9" hidden="1">[453]SCF!#REF!</definedName>
    <definedName name="tt_MARKET_TOTE" localSheetId="10" hidden="1">[453]SCF!#REF!</definedName>
    <definedName name="tt_MARKET_TOTE" localSheetId="11" hidden="1">[453]SCF!#REF!</definedName>
    <definedName name="tt_MARKET_TOTE" localSheetId="13" hidden="1">[453]SCF!#REF!</definedName>
    <definedName name="tt_MARKET_TOTE" localSheetId="14" hidden="1">[453]SCF!#REF!</definedName>
    <definedName name="tt_MARKET_TOTE" localSheetId="15" hidden="1">[453]SCF!#REF!</definedName>
    <definedName name="tt_MARKET_TOTE" hidden="1">[454]SCF!#REF!</definedName>
    <definedName name="tt_NAME" localSheetId="8" hidden="1">[453]SCF!#REF!</definedName>
    <definedName name="tt_NAME" localSheetId="9" hidden="1">[453]SCF!#REF!</definedName>
    <definedName name="tt_NAME" localSheetId="10" hidden="1">[453]SCF!#REF!</definedName>
    <definedName name="tt_NAME" localSheetId="11" hidden="1">[453]SCF!#REF!</definedName>
    <definedName name="tt_NAME" localSheetId="13" hidden="1">[453]SCF!#REF!</definedName>
    <definedName name="tt_NAME" localSheetId="14" hidden="1">[453]SCF!#REF!</definedName>
    <definedName name="tt_NAME" localSheetId="15" hidden="1">[453]SCF!#REF!</definedName>
    <definedName name="tt_NAME" hidden="1">[454]SCF!#REF!</definedName>
    <definedName name="tt_NOTE" localSheetId="8" hidden="1">[453]SCF!#REF!</definedName>
    <definedName name="tt_NOTE" localSheetId="9" hidden="1">[453]SCF!#REF!</definedName>
    <definedName name="tt_NOTE" localSheetId="10" hidden="1">[453]SCF!#REF!</definedName>
    <definedName name="tt_NOTE" localSheetId="11" hidden="1">[453]SCF!#REF!</definedName>
    <definedName name="tt_NOTE" localSheetId="13" hidden="1">[453]SCF!#REF!</definedName>
    <definedName name="tt_NOTE" localSheetId="14" hidden="1">[453]SCF!#REF!</definedName>
    <definedName name="tt_NOTE" localSheetId="15" hidden="1">[453]SCF!#REF!</definedName>
    <definedName name="tt_NOTE" hidden="1">[454]SCF!#REF!</definedName>
    <definedName name="tt_OPTIMEX_CODE" localSheetId="8" hidden="1">[453]SCF!#REF!</definedName>
    <definedName name="tt_OPTIMEX_CODE" localSheetId="9" hidden="1">[453]SCF!#REF!</definedName>
    <definedName name="tt_OPTIMEX_CODE" localSheetId="10" hidden="1">[453]SCF!#REF!</definedName>
    <definedName name="tt_OPTIMEX_CODE" localSheetId="11" hidden="1">[453]SCF!#REF!</definedName>
    <definedName name="tt_OPTIMEX_CODE" localSheetId="13" hidden="1">[453]SCF!#REF!</definedName>
    <definedName name="tt_OPTIMEX_CODE" localSheetId="14" hidden="1">[453]SCF!#REF!</definedName>
    <definedName name="tt_OPTIMEX_CODE" localSheetId="15" hidden="1">[453]SCF!#REF!</definedName>
    <definedName name="tt_OPTIMEX_CODE" hidden="1">[454]SCF!#REF!</definedName>
    <definedName name="tt_OPTIMEX_ID" localSheetId="8" hidden="1">[453]SCF!#REF!</definedName>
    <definedName name="tt_OPTIMEX_ID" localSheetId="9" hidden="1">[453]SCF!#REF!</definedName>
    <definedName name="tt_OPTIMEX_ID" localSheetId="10" hidden="1">[453]SCF!#REF!</definedName>
    <definedName name="tt_OPTIMEX_ID" localSheetId="11" hidden="1">[453]SCF!#REF!</definedName>
    <definedName name="tt_OPTIMEX_ID" localSheetId="13" hidden="1">[453]SCF!#REF!</definedName>
    <definedName name="tt_OPTIMEX_ID" localSheetId="14" hidden="1">[453]SCF!#REF!</definedName>
    <definedName name="tt_OPTIMEX_ID" localSheetId="15" hidden="1">[453]SCF!#REF!</definedName>
    <definedName name="tt_OPTIMEX_ID" hidden="1">[454]SCF!#REF!</definedName>
    <definedName name="tt_OPTIMEX_NAME" localSheetId="8" hidden="1">[453]SCF!#REF!</definedName>
    <definedName name="tt_OPTIMEX_NAME" localSheetId="9" hidden="1">[453]SCF!#REF!</definedName>
    <definedName name="tt_OPTIMEX_NAME" localSheetId="10" hidden="1">[453]SCF!#REF!</definedName>
    <definedName name="tt_OPTIMEX_NAME" localSheetId="11" hidden="1">[453]SCF!#REF!</definedName>
    <definedName name="tt_OPTIMEX_NAME" localSheetId="13" hidden="1">[453]SCF!#REF!</definedName>
    <definedName name="tt_OPTIMEX_NAME" localSheetId="14" hidden="1">[453]SCF!#REF!</definedName>
    <definedName name="tt_OPTIMEX_NAME" localSheetId="15" hidden="1">[453]SCF!#REF!</definedName>
    <definedName name="tt_OPTIMEX_NAME" hidden="1">[454]SCF!#REF!</definedName>
    <definedName name="tt_OWNER_ID" localSheetId="8" hidden="1">[453]SCF!#REF!</definedName>
    <definedName name="tt_OWNER_ID" localSheetId="9" hidden="1">[453]SCF!#REF!</definedName>
    <definedName name="tt_OWNER_ID" localSheetId="10" hidden="1">[453]SCF!#REF!</definedName>
    <definedName name="tt_OWNER_ID" localSheetId="11" hidden="1">[453]SCF!#REF!</definedName>
    <definedName name="tt_OWNER_ID" localSheetId="13" hidden="1">[453]SCF!#REF!</definedName>
    <definedName name="tt_OWNER_ID" localSheetId="14" hidden="1">[453]SCF!#REF!</definedName>
    <definedName name="tt_OWNER_ID" localSheetId="15" hidden="1">[453]SCF!#REF!</definedName>
    <definedName name="tt_OWNER_ID" hidden="1">[454]SCF!#REF!</definedName>
    <definedName name="tt_OWNER_NAME" localSheetId="8" hidden="1">[453]SCF!#REF!</definedName>
    <definedName name="tt_OWNER_NAME" localSheetId="9" hidden="1">[453]SCF!#REF!</definedName>
    <definedName name="tt_OWNER_NAME" localSheetId="10" hidden="1">[453]SCF!#REF!</definedName>
    <definedName name="tt_OWNER_NAME" localSheetId="11" hidden="1">[453]SCF!#REF!</definedName>
    <definedName name="tt_OWNER_NAME" localSheetId="13" hidden="1">[453]SCF!#REF!</definedName>
    <definedName name="tt_OWNER_NAME" localSheetId="14" hidden="1">[453]SCF!#REF!</definedName>
    <definedName name="tt_OWNER_NAME" localSheetId="15" hidden="1">[453]SCF!#REF!</definedName>
    <definedName name="tt_OWNER_NAME" hidden="1">[454]SCF!#REF!</definedName>
    <definedName name="tt_OWNER_USER" localSheetId="8" hidden="1">[453]SCF!#REF!</definedName>
    <definedName name="tt_OWNER_USER" localSheetId="9" hidden="1">[453]SCF!#REF!</definedName>
    <definedName name="tt_OWNER_USER" localSheetId="10" hidden="1">[453]SCF!#REF!</definedName>
    <definedName name="tt_OWNER_USER" localSheetId="11" hidden="1">[453]SCF!#REF!</definedName>
    <definedName name="tt_OWNER_USER" localSheetId="13" hidden="1">[453]SCF!#REF!</definedName>
    <definedName name="tt_OWNER_USER" localSheetId="14" hidden="1">[453]SCF!#REF!</definedName>
    <definedName name="tt_OWNER_USER" localSheetId="15" hidden="1">[453]SCF!#REF!</definedName>
    <definedName name="tt_OWNER_USER" hidden="1">[454]SCF!#REF!</definedName>
    <definedName name="tt_PARITY_CODE" localSheetId="8" hidden="1">[453]SCF!#REF!</definedName>
    <definedName name="tt_PARITY_CODE" localSheetId="9" hidden="1">[453]SCF!#REF!</definedName>
    <definedName name="tt_PARITY_CODE" localSheetId="10" hidden="1">[453]SCF!#REF!</definedName>
    <definedName name="tt_PARITY_CODE" localSheetId="11" hidden="1">[453]SCF!#REF!</definedName>
    <definedName name="tt_PARITY_CODE" localSheetId="13" hidden="1">[453]SCF!#REF!</definedName>
    <definedName name="tt_PARITY_CODE" localSheetId="14" hidden="1">[453]SCF!#REF!</definedName>
    <definedName name="tt_PARITY_CODE" localSheetId="15" hidden="1">[453]SCF!#REF!</definedName>
    <definedName name="tt_PARITY_CODE" hidden="1">[454]SCF!#REF!</definedName>
    <definedName name="tt_PARITY_ID" localSheetId="8" hidden="1">[453]SCF!#REF!</definedName>
    <definedName name="tt_PARITY_ID" localSheetId="9" hidden="1">[453]SCF!#REF!</definedName>
    <definedName name="tt_PARITY_ID" localSheetId="10" hidden="1">[453]SCF!#REF!</definedName>
    <definedName name="tt_PARITY_ID" localSheetId="11" hidden="1">[453]SCF!#REF!</definedName>
    <definedName name="tt_PARITY_ID" localSheetId="13" hidden="1">[453]SCF!#REF!</definedName>
    <definedName name="tt_PARITY_ID" localSheetId="14" hidden="1">[453]SCF!#REF!</definedName>
    <definedName name="tt_PARITY_ID" localSheetId="15" hidden="1">[453]SCF!#REF!</definedName>
    <definedName name="tt_PARITY_ID" hidden="1">[454]SCF!#REF!</definedName>
    <definedName name="tt_PARITY_NAME" localSheetId="8" hidden="1">[453]SCF!#REF!</definedName>
    <definedName name="tt_PARITY_NAME" localSheetId="9" hidden="1">[453]SCF!#REF!</definedName>
    <definedName name="tt_PARITY_NAME" localSheetId="10" hidden="1">[453]SCF!#REF!</definedName>
    <definedName name="tt_PARITY_NAME" localSheetId="11" hidden="1">[453]SCF!#REF!</definedName>
    <definedName name="tt_PARITY_NAME" localSheetId="13" hidden="1">[453]SCF!#REF!</definedName>
    <definedName name="tt_PARITY_NAME" localSheetId="14" hidden="1">[453]SCF!#REF!</definedName>
    <definedName name="tt_PARITY_NAME" localSheetId="15" hidden="1">[453]SCF!#REF!</definedName>
    <definedName name="tt_PARITY_NAME" hidden="1">[454]SCF!#REF!</definedName>
    <definedName name="tt_PARITY_NOTE" localSheetId="8" hidden="1">[453]SCF!#REF!</definedName>
    <definedName name="tt_PARITY_NOTE" localSheetId="9" hidden="1">[453]SCF!#REF!</definedName>
    <definedName name="tt_PARITY_NOTE" localSheetId="10" hidden="1">[453]SCF!#REF!</definedName>
    <definedName name="tt_PARITY_NOTE" localSheetId="11" hidden="1">[453]SCF!#REF!</definedName>
    <definedName name="tt_PARITY_NOTE" localSheetId="13" hidden="1">[453]SCF!#REF!</definedName>
    <definedName name="tt_PARITY_NOTE" localSheetId="14" hidden="1">[453]SCF!#REF!</definedName>
    <definedName name="tt_PARITY_NOTE" localSheetId="15" hidden="1">[453]SCF!#REF!</definedName>
    <definedName name="tt_PARITY_NOTE" hidden="1">[454]SCF!#REF!</definedName>
    <definedName name="tt_PRICING_CODE" localSheetId="8" hidden="1">[453]SCF!#REF!</definedName>
    <definedName name="tt_PRICING_CODE" localSheetId="9" hidden="1">[453]SCF!#REF!</definedName>
    <definedName name="tt_PRICING_CODE" localSheetId="10" hidden="1">[453]SCF!#REF!</definedName>
    <definedName name="tt_PRICING_CODE" localSheetId="11" hidden="1">[453]SCF!#REF!</definedName>
    <definedName name="tt_PRICING_CODE" localSheetId="13" hidden="1">[453]SCF!#REF!</definedName>
    <definedName name="tt_PRICING_CODE" localSheetId="14" hidden="1">[453]SCF!#REF!</definedName>
    <definedName name="tt_PRICING_CODE" localSheetId="15" hidden="1">[453]SCF!#REF!</definedName>
    <definedName name="tt_PRICING_CODE" hidden="1">[454]SCF!#REF!</definedName>
    <definedName name="tt_PRICING_ID" localSheetId="8" hidden="1">[453]SCF!#REF!</definedName>
    <definedName name="tt_PRICING_ID" localSheetId="9" hidden="1">[453]SCF!#REF!</definedName>
    <definedName name="tt_PRICING_ID" localSheetId="10" hidden="1">[453]SCF!#REF!</definedName>
    <definedName name="tt_PRICING_ID" localSheetId="11" hidden="1">[453]SCF!#REF!</definedName>
    <definedName name="tt_PRICING_ID" localSheetId="13" hidden="1">[453]SCF!#REF!</definedName>
    <definedName name="tt_PRICING_ID" localSheetId="14" hidden="1">[453]SCF!#REF!</definedName>
    <definedName name="tt_PRICING_ID" localSheetId="15" hidden="1">[453]SCF!#REF!</definedName>
    <definedName name="tt_PRICING_ID" hidden="1">[454]SCF!#REF!</definedName>
    <definedName name="tt_PRICING_NAME" localSheetId="8" hidden="1">[453]SCF!#REF!</definedName>
    <definedName name="tt_PRICING_NAME" localSheetId="9" hidden="1">[453]SCF!#REF!</definedName>
    <definedName name="tt_PRICING_NAME" localSheetId="10" hidden="1">[453]SCF!#REF!</definedName>
    <definedName name="tt_PRICING_NAME" localSheetId="11" hidden="1">[453]SCF!#REF!</definedName>
    <definedName name="tt_PRICING_NAME" localSheetId="13" hidden="1">[453]SCF!#REF!</definedName>
    <definedName name="tt_PRICING_NAME" localSheetId="14" hidden="1">[453]SCF!#REF!</definedName>
    <definedName name="tt_PRICING_NAME" localSheetId="15" hidden="1">[453]SCF!#REF!</definedName>
    <definedName name="tt_PRICING_NAME" hidden="1">[454]SCF!#REF!</definedName>
    <definedName name="tt_PRICING_NOTE" localSheetId="8" hidden="1">[453]SCF!#REF!</definedName>
    <definedName name="tt_PRICING_NOTE" localSheetId="9" hidden="1">[453]SCF!#REF!</definedName>
    <definedName name="tt_PRICING_NOTE" localSheetId="10" hidden="1">[453]SCF!#REF!</definedName>
    <definedName name="tt_PRICING_NOTE" localSheetId="11" hidden="1">[453]SCF!#REF!</definedName>
    <definedName name="tt_PRICING_NOTE" localSheetId="13" hidden="1">[453]SCF!#REF!</definedName>
    <definedName name="tt_PRICING_NOTE" localSheetId="14" hidden="1">[453]SCF!#REF!</definedName>
    <definedName name="tt_PRICING_NOTE" localSheetId="15" hidden="1">[453]SCF!#REF!</definedName>
    <definedName name="tt_PRICING_NOTE" hidden="1">[454]SCF!#REF!</definedName>
    <definedName name="tt_ROUTE_CODE" localSheetId="8" hidden="1">[453]SCF!#REF!</definedName>
    <definedName name="tt_ROUTE_CODE" localSheetId="9" hidden="1">[453]SCF!#REF!</definedName>
    <definedName name="tt_ROUTE_CODE" localSheetId="10" hidden="1">[453]SCF!#REF!</definedName>
    <definedName name="tt_ROUTE_CODE" localSheetId="11" hidden="1">[453]SCF!#REF!</definedName>
    <definedName name="tt_ROUTE_CODE" localSheetId="13" hidden="1">[453]SCF!#REF!</definedName>
    <definedName name="tt_ROUTE_CODE" localSheetId="14" hidden="1">[453]SCF!#REF!</definedName>
    <definedName name="tt_ROUTE_CODE" localSheetId="15" hidden="1">[453]SCF!#REF!</definedName>
    <definedName name="tt_ROUTE_CODE" hidden="1">[454]SCF!#REF!</definedName>
    <definedName name="tt_ROUTE_ID" localSheetId="8" hidden="1">[453]SCF!#REF!</definedName>
    <definedName name="tt_ROUTE_ID" localSheetId="9" hidden="1">[453]SCF!#REF!</definedName>
    <definedName name="tt_ROUTE_ID" localSheetId="10" hidden="1">[453]SCF!#REF!</definedName>
    <definedName name="tt_ROUTE_ID" localSheetId="11" hidden="1">[453]SCF!#REF!</definedName>
    <definedName name="tt_ROUTE_ID" localSheetId="13" hidden="1">[453]SCF!#REF!</definedName>
    <definedName name="tt_ROUTE_ID" localSheetId="14" hidden="1">[453]SCF!#REF!</definedName>
    <definedName name="tt_ROUTE_ID" localSheetId="15" hidden="1">[453]SCF!#REF!</definedName>
    <definedName name="tt_ROUTE_ID" hidden="1">[454]SCF!#REF!</definedName>
    <definedName name="tt_ROUTE_NAME" localSheetId="8" hidden="1">[453]SCF!#REF!</definedName>
    <definedName name="tt_ROUTE_NAME" localSheetId="9" hidden="1">[453]SCF!#REF!</definedName>
    <definedName name="tt_ROUTE_NAME" localSheetId="10" hidden="1">[453]SCF!#REF!</definedName>
    <definedName name="tt_ROUTE_NAME" localSheetId="11" hidden="1">[453]SCF!#REF!</definedName>
    <definedName name="tt_ROUTE_NAME" localSheetId="13" hidden="1">[453]SCF!#REF!</definedName>
    <definedName name="tt_ROUTE_NAME" localSheetId="14" hidden="1">[453]SCF!#REF!</definedName>
    <definedName name="tt_ROUTE_NAME" localSheetId="15" hidden="1">[453]SCF!#REF!</definedName>
    <definedName name="tt_ROUTE_NAME" hidden="1">[454]SCF!#REF!</definedName>
    <definedName name="tt_ROUTE_NOTE" localSheetId="8" hidden="1">[453]SCF!#REF!</definedName>
    <definedName name="tt_ROUTE_NOTE" localSheetId="9" hidden="1">[453]SCF!#REF!</definedName>
    <definedName name="tt_ROUTE_NOTE" localSheetId="10" hidden="1">[453]SCF!#REF!</definedName>
    <definedName name="tt_ROUTE_NOTE" localSheetId="11" hidden="1">[453]SCF!#REF!</definedName>
    <definedName name="tt_ROUTE_NOTE" localSheetId="13" hidden="1">[453]SCF!#REF!</definedName>
    <definedName name="tt_ROUTE_NOTE" localSheetId="14" hidden="1">[453]SCF!#REF!</definedName>
    <definedName name="tt_ROUTE_NOTE" localSheetId="15" hidden="1">[453]SCF!#REF!</definedName>
    <definedName name="tt_ROUTE_NOTE" hidden="1">[454]SCF!#REF!</definedName>
    <definedName name="tt_SENSITIVITY_CODE" localSheetId="8" hidden="1">[453]SCF!#REF!</definedName>
    <definedName name="tt_SENSITIVITY_CODE" localSheetId="9" hidden="1">[453]SCF!#REF!</definedName>
    <definedName name="tt_SENSITIVITY_CODE" localSheetId="10" hidden="1">[453]SCF!#REF!</definedName>
    <definedName name="tt_SENSITIVITY_CODE" localSheetId="11" hidden="1">[453]SCF!#REF!</definedName>
    <definedName name="tt_SENSITIVITY_CODE" localSheetId="13" hidden="1">[453]SCF!#REF!</definedName>
    <definedName name="tt_SENSITIVITY_CODE" localSheetId="14" hidden="1">[453]SCF!#REF!</definedName>
    <definedName name="tt_SENSITIVITY_CODE" localSheetId="15" hidden="1">[453]SCF!#REF!</definedName>
    <definedName name="tt_SENSITIVITY_CODE" hidden="1">[454]SCF!#REF!</definedName>
    <definedName name="tt_SENSITIVITY_ID" localSheetId="8" hidden="1">[453]SCF!#REF!</definedName>
    <definedName name="tt_SENSITIVITY_ID" localSheetId="9" hidden="1">[453]SCF!#REF!</definedName>
    <definedName name="tt_SENSITIVITY_ID" localSheetId="10" hidden="1">[453]SCF!#REF!</definedName>
    <definedName name="tt_SENSITIVITY_ID" localSheetId="11" hidden="1">[453]SCF!#REF!</definedName>
    <definedName name="tt_SENSITIVITY_ID" localSheetId="13" hidden="1">[453]SCF!#REF!</definedName>
    <definedName name="tt_SENSITIVITY_ID" localSheetId="14" hidden="1">[453]SCF!#REF!</definedName>
    <definedName name="tt_SENSITIVITY_ID" localSheetId="15" hidden="1">[453]SCF!#REF!</definedName>
    <definedName name="tt_SENSITIVITY_ID" hidden="1">[454]SCF!#REF!</definedName>
    <definedName name="tt_SENSITIVITY_NAME" localSheetId="8" hidden="1">[453]SCF!#REF!</definedName>
    <definedName name="tt_SENSITIVITY_NAME" localSheetId="9" hidden="1">[453]SCF!#REF!</definedName>
    <definedName name="tt_SENSITIVITY_NAME" localSheetId="10" hidden="1">[453]SCF!#REF!</definedName>
    <definedName name="tt_SENSITIVITY_NAME" localSheetId="11" hidden="1">[453]SCF!#REF!</definedName>
    <definedName name="tt_SENSITIVITY_NAME" localSheetId="13" hidden="1">[453]SCF!#REF!</definedName>
    <definedName name="tt_SENSITIVITY_NAME" localSheetId="14" hidden="1">[453]SCF!#REF!</definedName>
    <definedName name="tt_SENSITIVITY_NAME" localSheetId="15" hidden="1">[453]SCF!#REF!</definedName>
    <definedName name="tt_SENSITIVITY_NAME" hidden="1">[454]SCF!#REF!</definedName>
    <definedName name="tt_SENSITIVITY_NOTE" localSheetId="8" hidden="1">[453]SCF!#REF!</definedName>
    <definedName name="tt_SENSITIVITY_NOTE" localSheetId="9" hidden="1">[453]SCF!#REF!</definedName>
    <definedName name="tt_SENSITIVITY_NOTE" localSheetId="10" hidden="1">[453]SCF!#REF!</definedName>
    <definedName name="tt_SENSITIVITY_NOTE" localSheetId="11" hidden="1">[453]SCF!#REF!</definedName>
    <definedName name="tt_SENSITIVITY_NOTE" localSheetId="13" hidden="1">[453]SCF!#REF!</definedName>
    <definedName name="tt_SENSITIVITY_NOTE" localSheetId="14" hidden="1">[453]SCF!#REF!</definedName>
    <definedName name="tt_SENSITIVITY_NOTE" localSheetId="15" hidden="1">[453]SCF!#REF!</definedName>
    <definedName name="tt_SENSITIVITY_NOTE" hidden="1">[454]SCF!#REF!</definedName>
    <definedName name="tt_SPENDING_CODE" localSheetId="8" hidden="1">[453]SCF!#REF!</definedName>
    <definedName name="tt_SPENDING_CODE" localSheetId="9" hidden="1">[453]SCF!#REF!</definedName>
    <definedName name="tt_SPENDING_CODE" localSheetId="10" hidden="1">[453]SCF!#REF!</definedName>
    <definedName name="tt_SPENDING_CODE" localSheetId="11" hidden="1">[453]SCF!#REF!</definedName>
    <definedName name="tt_SPENDING_CODE" localSheetId="13" hidden="1">[453]SCF!#REF!</definedName>
    <definedName name="tt_SPENDING_CODE" localSheetId="14" hidden="1">[453]SCF!#REF!</definedName>
    <definedName name="tt_SPENDING_CODE" localSheetId="15" hidden="1">[453]SCF!#REF!</definedName>
    <definedName name="tt_SPENDING_CODE" hidden="1">[454]SCF!#REF!</definedName>
    <definedName name="tt_SPENDING_ID" localSheetId="8" hidden="1">[453]SCF!#REF!</definedName>
    <definedName name="tt_SPENDING_ID" localSheetId="9" hidden="1">[453]SCF!#REF!</definedName>
    <definedName name="tt_SPENDING_ID" localSheetId="10" hidden="1">[453]SCF!#REF!</definedName>
    <definedName name="tt_SPENDING_ID" localSheetId="11" hidden="1">[453]SCF!#REF!</definedName>
    <definedName name="tt_SPENDING_ID" localSheetId="13" hidden="1">[453]SCF!#REF!</definedName>
    <definedName name="tt_SPENDING_ID" localSheetId="14" hidden="1">[453]SCF!#REF!</definedName>
    <definedName name="tt_SPENDING_ID" localSheetId="15" hidden="1">[453]SCF!#REF!</definedName>
    <definedName name="tt_SPENDING_ID" hidden="1">[454]SCF!#REF!</definedName>
    <definedName name="tt_SPENDING_NAME" localSheetId="8" hidden="1">[453]SCF!#REF!</definedName>
    <definedName name="tt_SPENDING_NAME" localSheetId="9" hidden="1">[453]SCF!#REF!</definedName>
    <definedName name="tt_SPENDING_NAME" localSheetId="10" hidden="1">[453]SCF!#REF!</definedName>
    <definedName name="tt_SPENDING_NAME" localSheetId="11" hidden="1">[453]SCF!#REF!</definedName>
    <definedName name="tt_SPENDING_NAME" localSheetId="13" hidden="1">[453]SCF!#REF!</definedName>
    <definedName name="tt_SPENDING_NAME" localSheetId="14" hidden="1">[453]SCF!#REF!</definedName>
    <definedName name="tt_SPENDING_NAME" localSheetId="15" hidden="1">[453]SCF!#REF!</definedName>
    <definedName name="tt_SPENDING_NAME" hidden="1">[454]SCF!#REF!</definedName>
    <definedName name="tt_SPENDING_NOTE" localSheetId="8" hidden="1">[453]SCF!#REF!</definedName>
    <definedName name="tt_SPENDING_NOTE" localSheetId="9" hidden="1">[453]SCF!#REF!</definedName>
    <definedName name="tt_SPENDING_NOTE" localSheetId="10" hidden="1">[453]SCF!#REF!</definedName>
    <definedName name="tt_SPENDING_NOTE" localSheetId="11" hidden="1">[453]SCF!#REF!</definedName>
    <definedName name="tt_SPENDING_NOTE" localSheetId="13" hidden="1">[453]SCF!#REF!</definedName>
    <definedName name="tt_SPENDING_NOTE" localSheetId="14" hidden="1">[453]SCF!#REF!</definedName>
    <definedName name="tt_SPENDING_NOTE" localSheetId="15" hidden="1">[453]SCF!#REF!</definedName>
    <definedName name="tt_SPENDING_NOTE" hidden="1">[454]SCF!#REF!</definedName>
    <definedName name="tt_TRANCHE_CODE" localSheetId="8" hidden="1">[453]SCF!#REF!</definedName>
    <definedName name="tt_TRANCHE_CODE" localSheetId="9" hidden="1">[453]SCF!#REF!</definedName>
    <definedName name="tt_TRANCHE_CODE" localSheetId="10" hidden="1">[453]SCF!#REF!</definedName>
    <definedName name="tt_TRANCHE_CODE" localSheetId="11" hidden="1">[453]SCF!#REF!</definedName>
    <definedName name="tt_TRANCHE_CODE" localSheetId="13" hidden="1">[453]SCF!#REF!</definedName>
    <definedName name="tt_TRANCHE_CODE" localSheetId="14" hidden="1">[453]SCF!#REF!</definedName>
    <definedName name="tt_TRANCHE_CODE" localSheetId="15" hidden="1">[453]SCF!#REF!</definedName>
    <definedName name="tt_TRANCHE_CODE" hidden="1">[454]SCF!#REF!</definedName>
    <definedName name="tt_TRANCHE_ID" localSheetId="8" hidden="1">[453]SCF!#REF!</definedName>
    <definedName name="tt_TRANCHE_ID" localSheetId="9" hidden="1">[453]SCF!#REF!</definedName>
    <definedName name="tt_TRANCHE_ID" localSheetId="10" hidden="1">[453]SCF!#REF!</definedName>
    <definedName name="tt_TRANCHE_ID" localSheetId="11" hidden="1">[453]SCF!#REF!</definedName>
    <definedName name="tt_TRANCHE_ID" localSheetId="13" hidden="1">[453]SCF!#REF!</definedName>
    <definedName name="tt_TRANCHE_ID" localSheetId="14" hidden="1">[453]SCF!#REF!</definedName>
    <definedName name="tt_TRANCHE_ID" localSheetId="15" hidden="1">[453]SCF!#REF!</definedName>
    <definedName name="tt_TRANCHE_ID" hidden="1">[454]SCF!#REF!</definedName>
    <definedName name="tt_TRANCHE_NAME" localSheetId="8" hidden="1">[453]SCF!#REF!</definedName>
    <definedName name="tt_TRANCHE_NAME" localSheetId="9" hidden="1">[453]SCF!#REF!</definedName>
    <definedName name="tt_TRANCHE_NAME" localSheetId="10" hidden="1">[453]SCF!#REF!</definedName>
    <definedName name="tt_TRANCHE_NAME" localSheetId="11" hidden="1">[453]SCF!#REF!</definedName>
    <definedName name="tt_TRANCHE_NAME" localSheetId="13" hidden="1">[453]SCF!#REF!</definedName>
    <definedName name="tt_TRANCHE_NAME" localSheetId="14" hidden="1">[453]SCF!#REF!</definedName>
    <definedName name="tt_TRANCHE_NAME" localSheetId="15" hidden="1">[453]SCF!#REF!</definedName>
    <definedName name="tt_TRANCHE_NAME" hidden="1">[454]SCF!#REF!</definedName>
    <definedName name="tt_TRANCHE_NOTE" localSheetId="8" hidden="1">[453]SCF!#REF!</definedName>
    <definedName name="tt_TRANCHE_NOTE" localSheetId="9" hidden="1">[453]SCF!#REF!</definedName>
    <definedName name="tt_TRANCHE_NOTE" localSheetId="10" hidden="1">[453]SCF!#REF!</definedName>
    <definedName name="tt_TRANCHE_NOTE" localSheetId="11" hidden="1">[453]SCF!#REF!</definedName>
    <definedName name="tt_TRANCHE_NOTE" localSheetId="13" hidden="1">[453]SCF!#REF!</definedName>
    <definedName name="tt_TRANCHE_NOTE" localSheetId="14" hidden="1">[453]SCF!#REF!</definedName>
    <definedName name="tt_TRANCHE_NOTE" localSheetId="15" hidden="1">[453]SCF!#REF!</definedName>
    <definedName name="tt_TRANCHE_NOTE" hidden="1">[454]SCF!#REF!</definedName>
    <definedName name="tt_TRANSFERT_CODE" localSheetId="8" hidden="1">[453]SCF!#REF!</definedName>
    <definedName name="tt_TRANSFERT_CODE" localSheetId="9" hidden="1">[453]SCF!#REF!</definedName>
    <definedName name="tt_TRANSFERT_CODE" localSheetId="10" hidden="1">[453]SCF!#REF!</definedName>
    <definedName name="tt_TRANSFERT_CODE" localSheetId="11" hidden="1">[453]SCF!#REF!</definedName>
    <definedName name="tt_TRANSFERT_CODE" localSheetId="13" hidden="1">[453]SCF!#REF!</definedName>
    <definedName name="tt_TRANSFERT_CODE" localSheetId="14" hidden="1">[453]SCF!#REF!</definedName>
    <definedName name="tt_TRANSFERT_CODE" localSheetId="15" hidden="1">[453]SCF!#REF!</definedName>
    <definedName name="tt_TRANSFERT_CODE" hidden="1">[454]SCF!#REF!</definedName>
    <definedName name="tt_TRANSFERT_ID" localSheetId="8" hidden="1">[453]SCF!#REF!</definedName>
    <definedName name="tt_TRANSFERT_ID" localSheetId="9" hidden="1">[453]SCF!#REF!</definedName>
    <definedName name="tt_TRANSFERT_ID" localSheetId="10" hidden="1">[453]SCF!#REF!</definedName>
    <definedName name="tt_TRANSFERT_ID" localSheetId="11" hidden="1">[453]SCF!#REF!</definedName>
    <definedName name="tt_TRANSFERT_ID" localSheetId="13" hidden="1">[453]SCF!#REF!</definedName>
    <definedName name="tt_TRANSFERT_ID" localSheetId="14" hidden="1">[453]SCF!#REF!</definedName>
    <definedName name="tt_TRANSFERT_ID" localSheetId="15" hidden="1">[453]SCF!#REF!</definedName>
    <definedName name="tt_TRANSFERT_ID" hidden="1">[454]SCF!#REF!</definedName>
    <definedName name="tt_TRANSFERT_NAME" localSheetId="8" hidden="1">[453]SCF!#REF!</definedName>
    <definedName name="tt_TRANSFERT_NAME" localSheetId="9" hidden="1">[453]SCF!#REF!</definedName>
    <definedName name="tt_TRANSFERT_NAME" localSheetId="10" hidden="1">[453]SCF!#REF!</definedName>
    <definedName name="tt_TRANSFERT_NAME" localSheetId="11" hidden="1">[453]SCF!#REF!</definedName>
    <definedName name="tt_TRANSFERT_NAME" localSheetId="13" hidden="1">[453]SCF!#REF!</definedName>
    <definedName name="tt_TRANSFERT_NAME" localSheetId="14" hidden="1">[453]SCF!#REF!</definedName>
    <definedName name="tt_TRANSFERT_NAME" localSheetId="15" hidden="1">[453]SCF!#REF!</definedName>
    <definedName name="tt_TRANSFERT_NAME" hidden="1">[454]SCF!#REF!</definedName>
    <definedName name="tt_TRANSFERT_NOTE" localSheetId="8" hidden="1">[453]SCF!#REF!</definedName>
    <definedName name="tt_TRANSFERT_NOTE" localSheetId="9" hidden="1">[453]SCF!#REF!</definedName>
    <definedName name="tt_TRANSFERT_NOTE" localSheetId="10" hidden="1">[453]SCF!#REF!</definedName>
    <definedName name="tt_TRANSFERT_NOTE" localSheetId="11" hidden="1">[453]SCF!#REF!</definedName>
    <definedName name="tt_TRANSFERT_NOTE" localSheetId="13" hidden="1">[453]SCF!#REF!</definedName>
    <definedName name="tt_TRANSFERT_NOTE" localSheetId="14" hidden="1">[453]SCF!#REF!</definedName>
    <definedName name="tt_TRANSFERT_NOTE" localSheetId="15" hidden="1">[453]SCF!#REF!</definedName>
    <definedName name="tt_TRANSFERT_NOTE" hidden="1">[454]SCF!#REF!</definedName>
    <definedName name="TTD" localSheetId="20">#REF!</definedName>
    <definedName name="TTD">#REF!</definedName>
    <definedName name="TTD_806" localSheetId="20">#REF!</definedName>
    <definedName name="TTD_806">#REF!</definedName>
    <definedName name="TTD_807" localSheetId="20">#REF!</definedName>
    <definedName name="TTD_807">#REF!</definedName>
    <definedName name="TTD_808" localSheetId="20">#REF!</definedName>
    <definedName name="TTD_808">#REF!</definedName>
    <definedName name="TTD_812" localSheetId="20">#REF!</definedName>
    <definedName name="TTD_812">#REF!</definedName>
    <definedName name="ttddw1" localSheetId="20">[148]MASTER_PLAN!#REF!</definedName>
    <definedName name="ttddw1">[148]MASTER_PLAN!#REF!</definedName>
    <definedName name="ttddw10" localSheetId="20">[148]MASTER_PLAN!#REF!</definedName>
    <definedName name="ttddw10">[148]MASTER_PLAN!#REF!</definedName>
    <definedName name="ttddw11" localSheetId="20">[148]MASTER_PLAN!#REF!</definedName>
    <definedName name="ttddw11">[148]MASTER_PLAN!#REF!</definedName>
    <definedName name="ttddw12" localSheetId="20">[148]MASTER_PLAN!#REF!</definedName>
    <definedName name="ttddw12">[148]MASTER_PLAN!#REF!</definedName>
    <definedName name="ttddw2">[148]MASTER_PLAN!#REF!</definedName>
    <definedName name="ttddw3">[148]MASTER_PLAN!#REF!</definedName>
    <definedName name="ttddw4">[148]MASTER_PLAN!#REF!</definedName>
    <definedName name="ttddw5">[148]MASTER_PLAN!#REF!</definedName>
    <definedName name="ttddw6">[148]MASTER_PLAN!#REF!</definedName>
    <definedName name="ttddw7">[148]MASTER_PLAN!#REF!</definedName>
    <definedName name="ttddw8">[148]MASTER_PLAN!#REF!</definedName>
    <definedName name="ttddw9">[148]MASTER_PLAN!#REF!</definedName>
    <definedName name="TTDesiredLevelOfEvidenceItems">'[373]Global Data'!$B$92:$B$95</definedName>
    <definedName name="ttetu" localSheetId="8" hidden="1">{"TPMaterialLaborCosts",#N/A,FALSE,"Thermal Pdts. P &amp; L"}</definedName>
    <definedName name="ttetu" localSheetId="9" hidden="1">{"TPMaterialLaborCosts",#N/A,FALSE,"Thermal Pdts. P &amp; L"}</definedName>
    <definedName name="ttetu" localSheetId="10" hidden="1">{"TPMaterialLaborCosts",#N/A,FALSE,"Thermal Pdts. P &amp; L"}</definedName>
    <definedName name="ttetu" localSheetId="11" hidden="1">{"TPMaterialLaborCosts",#N/A,FALSE,"Thermal Pdts. P &amp; L"}</definedName>
    <definedName name="ttetu" localSheetId="12" hidden="1">{"TPMaterialLaborCosts",#N/A,FALSE,"Thermal Pdts. P &amp; L"}</definedName>
    <definedName name="ttetu" localSheetId="13" hidden="1">{"TPMaterialLaborCosts",#N/A,FALSE,"Thermal Pdts. P &amp; L"}</definedName>
    <definedName name="ttetu" localSheetId="14" hidden="1">{"TPMaterialLaborCosts",#N/A,FALSE,"Thermal Pdts. P &amp; L"}</definedName>
    <definedName name="ttetu" localSheetId="20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8">#REF!</definedName>
    <definedName name="TTO" localSheetId="9">#REF!</definedName>
    <definedName name="TTO" localSheetId="10">#REF!</definedName>
    <definedName name="TTO" localSheetId="11">#REF!</definedName>
    <definedName name="TTO" localSheetId="13">#REF!</definedName>
    <definedName name="TTO" localSheetId="14">#REF!</definedName>
    <definedName name="TTO" localSheetId="20">#REF!</definedName>
    <definedName name="TTO" localSheetId="18">#REF!</definedName>
    <definedName name="TTO">#REF!</definedName>
    <definedName name="TT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8" hidden="1">{"'Sheet1'!$A$1:$H$36"}</definedName>
    <definedName name="TTT" localSheetId="9" hidden="1">{"'Sheet1'!$A$1:$H$36"}</definedName>
    <definedName name="TTT" localSheetId="10" hidden="1">{"'Sheet1'!$A$1:$H$36"}</definedName>
    <definedName name="TTT" localSheetId="11" hidden="1">{"'Sheet1'!$A$1:$H$36"}</definedName>
    <definedName name="ttt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" localSheetId="13" hidden="1">{"'Sheet1'!$A$1:$H$36"}</definedName>
    <definedName name="TTT" localSheetId="14" hidden="1">{"'Sheet1'!$A$1:$H$36"}</definedName>
    <definedName name="TTT" localSheetId="15" hidden="1">{"'Sheet1'!$A$1:$H$36"}</definedName>
    <definedName name="TTT" localSheetId="20" hidden="1">{"'Sheet1'!$A$1:$H$36"}</definedName>
    <definedName name="ttt" localSheetId="18">'#3 22.4Q 가결산'!ttt</definedName>
    <definedName name="TTT" hidden="1">{"'Sheet1'!$A$1:$H$36"}</definedName>
    <definedName name="ttt_BALANCE_CODE" localSheetId="8" hidden="1">[453]SCF!#REF!</definedName>
    <definedName name="ttt_BALANCE_CODE" localSheetId="9" hidden="1">[453]SCF!#REF!</definedName>
    <definedName name="ttt_BALANCE_CODE" localSheetId="10" hidden="1">[453]SCF!#REF!</definedName>
    <definedName name="ttt_BALANCE_CODE" localSheetId="11" hidden="1">[453]SCF!#REF!</definedName>
    <definedName name="ttt_BALANCE_CODE" localSheetId="13" hidden="1">[453]SCF!#REF!</definedName>
    <definedName name="ttt_BALANCE_CODE" localSheetId="14" hidden="1">[453]SCF!#REF!</definedName>
    <definedName name="ttt_BALANCE_CODE" localSheetId="15" hidden="1">[453]SCF!#REF!</definedName>
    <definedName name="ttt_BALANCE_CODE" hidden="1">[454]SCF!#REF!</definedName>
    <definedName name="ttt_BALANCE_ID" localSheetId="8" hidden="1">[453]SCF!#REF!</definedName>
    <definedName name="ttt_BALANCE_ID" localSheetId="9" hidden="1">[453]SCF!#REF!</definedName>
    <definedName name="ttt_BALANCE_ID" localSheetId="10" hidden="1">[453]SCF!#REF!</definedName>
    <definedName name="ttt_BALANCE_ID" localSheetId="11" hidden="1">[453]SCF!#REF!</definedName>
    <definedName name="ttt_BALANCE_ID" localSheetId="13" hidden="1">[453]SCF!#REF!</definedName>
    <definedName name="ttt_BALANCE_ID" localSheetId="14" hidden="1">[453]SCF!#REF!</definedName>
    <definedName name="ttt_BALANCE_ID" localSheetId="15" hidden="1">[453]SCF!#REF!</definedName>
    <definedName name="ttt_BALANCE_ID" hidden="1">[454]SCF!#REF!</definedName>
    <definedName name="ttt_BALANCE_NAME" localSheetId="8" hidden="1">[453]SCF!#REF!</definedName>
    <definedName name="ttt_BALANCE_NAME" localSheetId="9" hidden="1">[453]SCF!#REF!</definedName>
    <definedName name="ttt_BALANCE_NAME" localSheetId="10" hidden="1">[453]SCF!#REF!</definedName>
    <definedName name="ttt_BALANCE_NAME" localSheetId="11" hidden="1">[453]SCF!#REF!</definedName>
    <definedName name="ttt_BALANCE_NAME" localSheetId="13" hidden="1">[453]SCF!#REF!</definedName>
    <definedName name="ttt_BALANCE_NAME" localSheetId="14" hidden="1">[453]SCF!#REF!</definedName>
    <definedName name="ttt_BALANCE_NAME" localSheetId="15" hidden="1">[453]SCF!#REF!</definedName>
    <definedName name="ttt_BALANCE_NAME" hidden="1">[454]SCF!#REF!</definedName>
    <definedName name="ttt_BALANCE_NOTE" localSheetId="8" hidden="1">[453]SCF!#REF!</definedName>
    <definedName name="ttt_BALANCE_NOTE" localSheetId="9" hidden="1">[453]SCF!#REF!</definedName>
    <definedName name="ttt_BALANCE_NOTE" localSheetId="10" hidden="1">[453]SCF!#REF!</definedName>
    <definedName name="ttt_BALANCE_NOTE" localSheetId="11" hidden="1">[453]SCF!#REF!</definedName>
    <definedName name="ttt_BALANCE_NOTE" localSheetId="13" hidden="1">[453]SCF!#REF!</definedName>
    <definedName name="ttt_BALANCE_NOTE" localSheetId="14" hidden="1">[453]SCF!#REF!</definedName>
    <definedName name="ttt_BALANCE_NOTE" localSheetId="15" hidden="1">[453]SCF!#REF!</definedName>
    <definedName name="ttt_BALANCE_NOTE" hidden="1">[454]SCF!#REF!</definedName>
    <definedName name="ttt_BASE_CALC_CODE" localSheetId="8" hidden="1">[453]SCF!#REF!</definedName>
    <definedName name="ttt_BASE_CALC_CODE" localSheetId="9" hidden="1">[453]SCF!#REF!</definedName>
    <definedName name="ttt_BASE_CALC_CODE" localSheetId="10" hidden="1">[453]SCF!#REF!</definedName>
    <definedName name="ttt_BASE_CALC_CODE" localSheetId="11" hidden="1">[453]SCF!#REF!</definedName>
    <definedName name="ttt_BASE_CALC_CODE" localSheetId="13" hidden="1">[453]SCF!#REF!</definedName>
    <definedName name="ttt_BASE_CALC_CODE" localSheetId="14" hidden="1">[453]SCF!#REF!</definedName>
    <definedName name="ttt_BASE_CALC_CODE" localSheetId="15" hidden="1">[453]SCF!#REF!</definedName>
    <definedName name="ttt_BASE_CALC_CODE" hidden="1">[454]SCF!#REF!</definedName>
    <definedName name="ttt_BASE_CALC_ID" localSheetId="8" hidden="1">[453]SCF!#REF!</definedName>
    <definedName name="ttt_BASE_CALC_ID" localSheetId="9" hidden="1">[453]SCF!#REF!</definedName>
    <definedName name="ttt_BASE_CALC_ID" localSheetId="10" hidden="1">[453]SCF!#REF!</definedName>
    <definedName name="ttt_BASE_CALC_ID" localSheetId="11" hidden="1">[453]SCF!#REF!</definedName>
    <definedName name="ttt_BASE_CALC_ID" localSheetId="13" hidden="1">[453]SCF!#REF!</definedName>
    <definedName name="ttt_BASE_CALC_ID" localSheetId="14" hidden="1">[453]SCF!#REF!</definedName>
    <definedName name="ttt_BASE_CALC_ID" localSheetId="15" hidden="1">[453]SCF!#REF!</definedName>
    <definedName name="ttt_BASE_CALC_ID" hidden="1">[454]SCF!#REF!</definedName>
    <definedName name="ttt_BASE_CALC_NAME" localSheetId="8" hidden="1">[453]SCF!#REF!</definedName>
    <definedName name="ttt_BASE_CALC_NAME" localSheetId="9" hidden="1">[453]SCF!#REF!</definedName>
    <definedName name="ttt_BASE_CALC_NAME" localSheetId="10" hidden="1">[453]SCF!#REF!</definedName>
    <definedName name="ttt_BASE_CALC_NAME" localSheetId="11" hidden="1">[453]SCF!#REF!</definedName>
    <definedName name="ttt_BASE_CALC_NAME" localSheetId="13" hidden="1">[453]SCF!#REF!</definedName>
    <definedName name="ttt_BASE_CALC_NAME" localSheetId="14" hidden="1">[453]SCF!#REF!</definedName>
    <definedName name="ttt_BASE_CALC_NAME" localSheetId="15" hidden="1">[453]SCF!#REF!</definedName>
    <definedName name="ttt_BASE_CALC_NAME" hidden="1">[454]SCF!#REF!</definedName>
    <definedName name="ttt_BASE_SCENARIO_CODE" localSheetId="8" hidden="1">[453]SCF!#REF!</definedName>
    <definedName name="ttt_BASE_SCENARIO_CODE" localSheetId="9" hidden="1">[453]SCF!#REF!</definedName>
    <definedName name="ttt_BASE_SCENARIO_CODE" localSheetId="10" hidden="1">[453]SCF!#REF!</definedName>
    <definedName name="ttt_BASE_SCENARIO_CODE" localSheetId="11" hidden="1">[453]SCF!#REF!</definedName>
    <definedName name="ttt_BASE_SCENARIO_CODE" localSheetId="13" hidden="1">[453]SCF!#REF!</definedName>
    <definedName name="ttt_BASE_SCENARIO_CODE" localSheetId="14" hidden="1">[453]SCF!#REF!</definedName>
    <definedName name="ttt_BASE_SCENARIO_CODE" localSheetId="15" hidden="1">[453]SCF!#REF!</definedName>
    <definedName name="ttt_BASE_SCENARIO_CODE" hidden="1">[454]SCF!#REF!</definedName>
    <definedName name="ttt_BASE_SCENARIO_ID" localSheetId="8" hidden="1">[453]SCF!#REF!</definedName>
    <definedName name="ttt_BASE_SCENARIO_ID" localSheetId="9" hidden="1">[453]SCF!#REF!</definedName>
    <definedName name="ttt_BASE_SCENARIO_ID" localSheetId="10" hidden="1">[453]SCF!#REF!</definedName>
    <definedName name="ttt_BASE_SCENARIO_ID" localSheetId="11" hidden="1">[453]SCF!#REF!</definedName>
    <definedName name="ttt_BASE_SCENARIO_ID" localSheetId="13" hidden="1">[453]SCF!#REF!</definedName>
    <definedName name="ttt_BASE_SCENARIO_ID" localSheetId="14" hidden="1">[453]SCF!#REF!</definedName>
    <definedName name="ttt_BASE_SCENARIO_ID" localSheetId="15" hidden="1">[453]SCF!#REF!</definedName>
    <definedName name="ttt_BASE_SCENARIO_ID" hidden="1">[454]SCF!#REF!</definedName>
    <definedName name="ttt_BASE_SCENARIO_NAME" localSheetId="8" hidden="1">[453]SCF!#REF!</definedName>
    <definedName name="ttt_BASE_SCENARIO_NAME" localSheetId="9" hidden="1">[453]SCF!#REF!</definedName>
    <definedName name="ttt_BASE_SCENARIO_NAME" localSheetId="10" hidden="1">[453]SCF!#REF!</definedName>
    <definedName name="ttt_BASE_SCENARIO_NAME" localSheetId="11" hidden="1">[453]SCF!#REF!</definedName>
    <definedName name="ttt_BASE_SCENARIO_NAME" localSheetId="13" hidden="1">[453]SCF!#REF!</definedName>
    <definedName name="ttt_BASE_SCENARIO_NAME" localSheetId="14" hidden="1">[453]SCF!#REF!</definedName>
    <definedName name="ttt_BASE_SCENARIO_NAME" localSheetId="15" hidden="1">[453]SCF!#REF!</definedName>
    <definedName name="ttt_BASE_SCENARIO_NAME" hidden="1">[454]SCF!#REF!</definedName>
    <definedName name="ttt_BASE_SCENARIO_NOTE" localSheetId="8" hidden="1">[453]SCF!#REF!</definedName>
    <definedName name="ttt_BASE_SCENARIO_NOTE" localSheetId="9" hidden="1">[453]SCF!#REF!</definedName>
    <definedName name="ttt_BASE_SCENARIO_NOTE" localSheetId="10" hidden="1">[453]SCF!#REF!</definedName>
    <definedName name="ttt_BASE_SCENARIO_NOTE" localSheetId="11" hidden="1">[453]SCF!#REF!</definedName>
    <definedName name="ttt_BASE_SCENARIO_NOTE" localSheetId="13" hidden="1">[453]SCF!#REF!</definedName>
    <definedName name="ttt_BASE_SCENARIO_NOTE" localSheetId="14" hidden="1">[453]SCF!#REF!</definedName>
    <definedName name="ttt_BASE_SCENARIO_NOTE" localSheetId="15" hidden="1">[453]SCF!#REF!</definedName>
    <definedName name="ttt_BASE_SCENARIO_NOTE" hidden="1">[454]SCF!#REF!</definedName>
    <definedName name="ttt_BEG_DATE" localSheetId="8" hidden="1">[453]SCF!#REF!</definedName>
    <definedName name="ttt_BEG_DATE" localSheetId="9" hidden="1">[453]SCF!#REF!</definedName>
    <definedName name="ttt_BEG_DATE" localSheetId="10" hidden="1">[453]SCF!#REF!</definedName>
    <definedName name="ttt_BEG_DATE" localSheetId="11" hidden="1">[453]SCF!#REF!</definedName>
    <definedName name="ttt_BEG_DATE" localSheetId="13" hidden="1">[453]SCF!#REF!</definedName>
    <definedName name="ttt_BEG_DATE" localSheetId="14" hidden="1">[453]SCF!#REF!</definedName>
    <definedName name="ttt_BEG_DATE" localSheetId="15" hidden="1">[453]SCF!#REF!</definedName>
    <definedName name="ttt_BEG_DATE" hidden="1">[454]SCF!#REF!</definedName>
    <definedName name="ttt_BINDING_CODE" localSheetId="8" hidden="1">[453]SCF!#REF!</definedName>
    <definedName name="ttt_BINDING_CODE" localSheetId="9" hidden="1">[453]SCF!#REF!</definedName>
    <definedName name="ttt_BINDING_CODE" localSheetId="10" hidden="1">[453]SCF!#REF!</definedName>
    <definedName name="ttt_BINDING_CODE" localSheetId="11" hidden="1">[453]SCF!#REF!</definedName>
    <definedName name="ttt_BINDING_CODE" localSheetId="13" hidden="1">[453]SCF!#REF!</definedName>
    <definedName name="ttt_BINDING_CODE" localSheetId="14" hidden="1">[453]SCF!#REF!</definedName>
    <definedName name="ttt_BINDING_CODE" localSheetId="15" hidden="1">[453]SCF!#REF!</definedName>
    <definedName name="ttt_BINDING_CODE" hidden="1">[454]SCF!#REF!</definedName>
    <definedName name="ttt_BINDING_ID" localSheetId="8" hidden="1">[453]SCF!#REF!</definedName>
    <definedName name="ttt_BINDING_ID" localSheetId="9" hidden="1">[453]SCF!#REF!</definedName>
    <definedName name="ttt_BINDING_ID" localSheetId="10" hidden="1">[453]SCF!#REF!</definedName>
    <definedName name="ttt_BINDING_ID" localSheetId="11" hidden="1">[453]SCF!#REF!</definedName>
    <definedName name="ttt_BINDING_ID" localSheetId="13" hidden="1">[453]SCF!#REF!</definedName>
    <definedName name="ttt_BINDING_ID" localSheetId="14" hidden="1">[453]SCF!#REF!</definedName>
    <definedName name="ttt_BINDING_ID" localSheetId="15" hidden="1">[453]SCF!#REF!</definedName>
    <definedName name="ttt_BINDING_ID" hidden="1">[454]SCF!#REF!</definedName>
    <definedName name="ttt_BINDING_NAME" localSheetId="8" hidden="1">[453]SCF!#REF!</definedName>
    <definedName name="ttt_BINDING_NAME" localSheetId="9" hidden="1">[453]SCF!#REF!</definedName>
    <definedName name="ttt_BINDING_NAME" localSheetId="10" hidden="1">[453]SCF!#REF!</definedName>
    <definedName name="ttt_BINDING_NAME" localSheetId="11" hidden="1">[453]SCF!#REF!</definedName>
    <definedName name="ttt_BINDING_NAME" localSheetId="13" hidden="1">[453]SCF!#REF!</definedName>
    <definedName name="ttt_BINDING_NAME" localSheetId="14" hidden="1">[453]SCF!#REF!</definedName>
    <definedName name="ttt_BINDING_NAME" localSheetId="15" hidden="1">[453]SCF!#REF!</definedName>
    <definedName name="ttt_BINDING_NAME" hidden="1">[454]SCF!#REF!</definedName>
    <definedName name="ttt_BINDING_NOTE" localSheetId="8" hidden="1">[453]SCF!#REF!</definedName>
    <definedName name="ttt_BINDING_NOTE" localSheetId="9" hidden="1">[453]SCF!#REF!</definedName>
    <definedName name="ttt_BINDING_NOTE" localSheetId="10" hidden="1">[453]SCF!#REF!</definedName>
    <definedName name="ttt_BINDING_NOTE" localSheetId="11" hidden="1">[453]SCF!#REF!</definedName>
    <definedName name="ttt_BINDING_NOTE" localSheetId="13" hidden="1">[453]SCF!#REF!</definedName>
    <definedName name="ttt_BINDING_NOTE" localSheetId="14" hidden="1">[453]SCF!#REF!</definedName>
    <definedName name="ttt_BINDING_NOTE" localSheetId="15" hidden="1">[453]SCF!#REF!</definedName>
    <definedName name="ttt_BINDING_NOTE" hidden="1">[454]SCF!#REF!</definedName>
    <definedName name="ttt_BONUS_CODE" localSheetId="8" hidden="1">[453]SCF!#REF!</definedName>
    <definedName name="ttt_BONUS_CODE" localSheetId="9" hidden="1">[453]SCF!#REF!</definedName>
    <definedName name="ttt_BONUS_CODE" localSheetId="10" hidden="1">[453]SCF!#REF!</definedName>
    <definedName name="ttt_BONUS_CODE" localSheetId="11" hidden="1">[453]SCF!#REF!</definedName>
    <definedName name="ttt_BONUS_CODE" localSheetId="13" hidden="1">[453]SCF!#REF!</definedName>
    <definedName name="ttt_BONUS_CODE" localSheetId="14" hidden="1">[453]SCF!#REF!</definedName>
    <definedName name="ttt_BONUS_CODE" localSheetId="15" hidden="1">[453]SCF!#REF!</definedName>
    <definedName name="ttt_BONUS_CODE" hidden="1">[454]SCF!#REF!</definedName>
    <definedName name="ttt_BONUS_ID" localSheetId="8" hidden="1">[453]SCF!#REF!</definedName>
    <definedName name="ttt_BONUS_ID" localSheetId="9" hidden="1">[453]SCF!#REF!</definedName>
    <definedName name="ttt_BONUS_ID" localSheetId="10" hidden="1">[453]SCF!#REF!</definedName>
    <definedName name="ttt_BONUS_ID" localSheetId="11" hidden="1">[453]SCF!#REF!</definedName>
    <definedName name="ttt_BONUS_ID" localSheetId="13" hidden="1">[453]SCF!#REF!</definedName>
    <definedName name="ttt_BONUS_ID" localSheetId="14" hidden="1">[453]SCF!#REF!</definedName>
    <definedName name="ttt_BONUS_ID" localSheetId="15" hidden="1">[453]SCF!#REF!</definedName>
    <definedName name="ttt_BONUS_ID" hidden="1">[454]SCF!#REF!</definedName>
    <definedName name="ttt_BONUS_NAME" localSheetId="8" hidden="1">[453]SCF!#REF!</definedName>
    <definedName name="ttt_BONUS_NAME" localSheetId="9" hidden="1">[453]SCF!#REF!</definedName>
    <definedName name="ttt_BONUS_NAME" localSheetId="10" hidden="1">[453]SCF!#REF!</definedName>
    <definedName name="ttt_BONUS_NAME" localSheetId="11" hidden="1">[453]SCF!#REF!</definedName>
    <definedName name="ttt_BONUS_NAME" localSheetId="13" hidden="1">[453]SCF!#REF!</definedName>
    <definedName name="ttt_BONUS_NAME" localSheetId="14" hidden="1">[453]SCF!#REF!</definedName>
    <definedName name="ttt_BONUS_NAME" localSheetId="15" hidden="1">[453]SCF!#REF!</definedName>
    <definedName name="ttt_BONUS_NAME" hidden="1">[454]SCF!#REF!</definedName>
    <definedName name="ttt_BONUS_NOTE" localSheetId="8" hidden="1">[453]SCF!#REF!</definedName>
    <definedName name="ttt_BONUS_NOTE" localSheetId="9" hidden="1">[453]SCF!#REF!</definedName>
    <definedName name="ttt_BONUS_NOTE" localSheetId="10" hidden="1">[453]SCF!#REF!</definedName>
    <definedName name="ttt_BONUS_NOTE" localSheetId="11" hidden="1">[453]SCF!#REF!</definedName>
    <definedName name="ttt_BONUS_NOTE" localSheetId="13" hidden="1">[453]SCF!#REF!</definedName>
    <definedName name="ttt_BONUS_NOTE" localSheetId="14" hidden="1">[453]SCF!#REF!</definedName>
    <definedName name="ttt_BONUS_NOTE" localSheetId="15" hidden="1">[453]SCF!#REF!</definedName>
    <definedName name="ttt_BONUS_NOTE" hidden="1">[454]SCF!#REF!</definedName>
    <definedName name="ttt_CHANGE_DATE" localSheetId="8" hidden="1">[453]SCF!#REF!</definedName>
    <definedName name="ttt_CHANGE_DATE" localSheetId="9" hidden="1">[453]SCF!#REF!</definedName>
    <definedName name="ttt_CHANGE_DATE" localSheetId="10" hidden="1">[453]SCF!#REF!</definedName>
    <definedName name="ttt_CHANGE_DATE" localSheetId="11" hidden="1">[453]SCF!#REF!</definedName>
    <definedName name="ttt_CHANGE_DATE" localSheetId="13" hidden="1">[453]SCF!#REF!</definedName>
    <definedName name="ttt_CHANGE_DATE" localSheetId="14" hidden="1">[453]SCF!#REF!</definedName>
    <definedName name="ttt_CHANGE_DATE" localSheetId="15" hidden="1">[453]SCF!#REF!</definedName>
    <definedName name="ttt_CHANGE_DATE" hidden="1">[454]SCF!#REF!</definedName>
    <definedName name="ttt_CODE" localSheetId="8" hidden="1">[453]SCF!#REF!</definedName>
    <definedName name="ttt_CODE" localSheetId="9" hidden="1">[453]SCF!#REF!</definedName>
    <definedName name="ttt_CODE" localSheetId="10" hidden="1">[453]SCF!#REF!</definedName>
    <definedName name="ttt_CODE" localSheetId="11" hidden="1">[453]SCF!#REF!</definedName>
    <definedName name="ttt_CODE" localSheetId="13" hidden="1">[453]SCF!#REF!</definedName>
    <definedName name="ttt_CODE" localSheetId="14" hidden="1">[453]SCF!#REF!</definedName>
    <definedName name="ttt_CODE" localSheetId="15" hidden="1">[453]SCF!#REF!</definedName>
    <definedName name="ttt_CODE" hidden="1">[454]SCF!#REF!</definedName>
    <definedName name="ttt_CREATE_DATE" localSheetId="8" hidden="1">[453]SCF!#REF!</definedName>
    <definedName name="ttt_CREATE_DATE" localSheetId="9" hidden="1">[453]SCF!#REF!</definedName>
    <definedName name="ttt_CREATE_DATE" localSheetId="10" hidden="1">[453]SCF!#REF!</definedName>
    <definedName name="ttt_CREATE_DATE" localSheetId="11" hidden="1">[453]SCF!#REF!</definedName>
    <definedName name="ttt_CREATE_DATE" localSheetId="13" hidden="1">[453]SCF!#REF!</definedName>
    <definedName name="ttt_CREATE_DATE" localSheetId="14" hidden="1">[453]SCF!#REF!</definedName>
    <definedName name="ttt_CREATE_DATE" localSheetId="15" hidden="1">[453]SCF!#REF!</definedName>
    <definedName name="ttt_CREATE_DATE" hidden="1">[454]SCF!#REF!</definedName>
    <definedName name="ttt_CUSTOM_CODE" localSheetId="8" hidden="1">[453]SCF!#REF!</definedName>
    <definedName name="ttt_CUSTOM_CODE" localSheetId="9" hidden="1">[453]SCF!#REF!</definedName>
    <definedName name="ttt_CUSTOM_CODE" localSheetId="10" hidden="1">[453]SCF!#REF!</definedName>
    <definedName name="ttt_CUSTOM_CODE" localSheetId="11" hidden="1">[453]SCF!#REF!</definedName>
    <definedName name="ttt_CUSTOM_CODE" localSheetId="13" hidden="1">[453]SCF!#REF!</definedName>
    <definedName name="ttt_CUSTOM_CODE" localSheetId="14" hidden="1">[453]SCF!#REF!</definedName>
    <definedName name="ttt_CUSTOM_CODE" localSheetId="15" hidden="1">[453]SCF!#REF!</definedName>
    <definedName name="ttt_CUSTOM_CODE" hidden="1">[454]SCF!#REF!</definedName>
    <definedName name="ttt_CUSTOM_ID" localSheetId="8" hidden="1">[453]SCF!#REF!</definedName>
    <definedName name="ttt_CUSTOM_ID" localSheetId="9" hidden="1">[453]SCF!#REF!</definedName>
    <definedName name="ttt_CUSTOM_ID" localSheetId="10" hidden="1">[453]SCF!#REF!</definedName>
    <definedName name="ttt_CUSTOM_ID" localSheetId="11" hidden="1">[453]SCF!#REF!</definedName>
    <definedName name="ttt_CUSTOM_ID" localSheetId="13" hidden="1">[453]SCF!#REF!</definedName>
    <definedName name="ttt_CUSTOM_ID" localSheetId="14" hidden="1">[453]SCF!#REF!</definedName>
    <definedName name="ttt_CUSTOM_ID" localSheetId="15" hidden="1">[453]SCF!#REF!</definedName>
    <definedName name="ttt_CUSTOM_ID" hidden="1">[454]SCF!#REF!</definedName>
    <definedName name="ttt_CUSTOM_NAME" localSheetId="8" hidden="1">[453]SCF!#REF!</definedName>
    <definedName name="ttt_CUSTOM_NAME" localSheetId="9" hidden="1">[453]SCF!#REF!</definedName>
    <definedName name="ttt_CUSTOM_NAME" localSheetId="10" hidden="1">[453]SCF!#REF!</definedName>
    <definedName name="ttt_CUSTOM_NAME" localSheetId="11" hidden="1">[453]SCF!#REF!</definedName>
    <definedName name="ttt_CUSTOM_NAME" localSheetId="13" hidden="1">[453]SCF!#REF!</definedName>
    <definedName name="ttt_CUSTOM_NAME" localSheetId="14" hidden="1">[453]SCF!#REF!</definedName>
    <definedName name="ttt_CUSTOM_NAME" localSheetId="15" hidden="1">[453]SCF!#REF!</definedName>
    <definedName name="ttt_CUSTOM_NAME" hidden="1">[454]SCF!#REF!</definedName>
    <definedName name="ttt_CUSTOM_NOTE" localSheetId="8" hidden="1">[453]SCF!#REF!</definedName>
    <definedName name="ttt_CUSTOM_NOTE" localSheetId="9" hidden="1">[453]SCF!#REF!</definedName>
    <definedName name="ttt_CUSTOM_NOTE" localSheetId="10" hidden="1">[453]SCF!#REF!</definedName>
    <definedName name="ttt_CUSTOM_NOTE" localSheetId="11" hidden="1">[453]SCF!#REF!</definedName>
    <definedName name="ttt_CUSTOM_NOTE" localSheetId="13" hidden="1">[453]SCF!#REF!</definedName>
    <definedName name="ttt_CUSTOM_NOTE" localSheetId="14" hidden="1">[453]SCF!#REF!</definedName>
    <definedName name="ttt_CUSTOM_NOTE" localSheetId="15" hidden="1">[453]SCF!#REF!</definedName>
    <definedName name="ttt_CUSTOM_NOTE" hidden="1">[454]SCF!#REF!</definedName>
    <definedName name="ttt_DEMAND_CODE" localSheetId="8" hidden="1">[453]SCF!#REF!</definedName>
    <definedName name="ttt_DEMAND_CODE" localSheetId="9" hidden="1">[453]SCF!#REF!</definedName>
    <definedName name="ttt_DEMAND_CODE" localSheetId="10" hidden="1">[453]SCF!#REF!</definedName>
    <definedName name="ttt_DEMAND_CODE" localSheetId="11" hidden="1">[453]SCF!#REF!</definedName>
    <definedName name="ttt_DEMAND_CODE" localSheetId="13" hidden="1">[453]SCF!#REF!</definedName>
    <definedName name="ttt_DEMAND_CODE" localSheetId="14" hidden="1">[453]SCF!#REF!</definedName>
    <definedName name="ttt_DEMAND_CODE" localSheetId="15" hidden="1">[453]SCF!#REF!</definedName>
    <definedName name="ttt_DEMAND_CODE" hidden="1">[454]SCF!#REF!</definedName>
    <definedName name="ttt_DEMAND_ID" localSheetId="8" hidden="1">[453]SCF!#REF!</definedName>
    <definedName name="ttt_DEMAND_ID" localSheetId="9" hidden="1">[453]SCF!#REF!</definedName>
    <definedName name="ttt_DEMAND_ID" localSheetId="10" hidden="1">[453]SCF!#REF!</definedName>
    <definedName name="ttt_DEMAND_ID" localSheetId="11" hidden="1">[453]SCF!#REF!</definedName>
    <definedName name="ttt_DEMAND_ID" localSheetId="13" hidden="1">[453]SCF!#REF!</definedName>
    <definedName name="ttt_DEMAND_ID" localSheetId="14" hidden="1">[453]SCF!#REF!</definedName>
    <definedName name="ttt_DEMAND_ID" localSheetId="15" hidden="1">[453]SCF!#REF!</definedName>
    <definedName name="ttt_DEMAND_ID" hidden="1">[454]SCF!#REF!</definedName>
    <definedName name="ttt_DEMAND_NAME" localSheetId="8" hidden="1">[453]SCF!#REF!</definedName>
    <definedName name="ttt_DEMAND_NAME" localSheetId="9" hidden="1">[453]SCF!#REF!</definedName>
    <definedName name="ttt_DEMAND_NAME" localSheetId="10" hidden="1">[453]SCF!#REF!</definedName>
    <definedName name="ttt_DEMAND_NAME" localSheetId="11" hidden="1">[453]SCF!#REF!</definedName>
    <definedName name="ttt_DEMAND_NAME" localSheetId="13" hidden="1">[453]SCF!#REF!</definedName>
    <definedName name="ttt_DEMAND_NAME" localSheetId="14" hidden="1">[453]SCF!#REF!</definedName>
    <definedName name="ttt_DEMAND_NAME" localSheetId="15" hidden="1">[453]SCF!#REF!</definedName>
    <definedName name="ttt_DEMAND_NAME" hidden="1">[454]SCF!#REF!</definedName>
    <definedName name="ttt_DEMAND_NOTE" localSheetId="8" hidden="1">[453]SCF!#REF!</definedName>
    <definedName name="ttt_DEMAND_NOTE" localSheetId="9" hidden="1">[453]SCF!#REF!</definedName>
    <definedName name="ttt_DEMAND_NOTE" localSheetId="10" hidden="1">[453]SCF!#REF!</definedName>
    <definedName name="ttt_DEMAND_NOTE" localSheetId="11" hidden="1">[453]SCF!#REF!</definedName>
    <definedName name="ttt_DEMAND_NOTE" localSheetId="13" hidden="1">[453]SCF!#REF!</definedName>
    <definedName name="ttt_DEMAND_NOTE" localSheetId="14" hidden="1">[453]SCF!#REF!</definedName>
    <definedName name="ttt_DEMAND_NOTE" localSheetId="15" hidden="1">[453]SCF!#REF!</definedName>
    <definedName name="ttt_DEMAND_NOTE" hidden="1">[454]SCF!#REF!</definedName>
    <definedName name="ttt_END_DATE" localSheetId="8" hidden="1">[453]SCF!#REF!</definedName>
    <definedName name="ttt_END_DATE" localSheetId="9" hidden="1">[453]SCF!#REF!</definedName>
    <definedName name="ttt_END_DATE" localSheetId="10" hidden="1">[453]SCF!#REF!</definedName>
    <definedName name="ttt_END_DATE" localSheetId="11" hidden="1">[453]SCF!#REF!</definedName>
    <definedName name="ttt_END_DATE" localSheetId="13" hidden="1">[453]SCF!#REF!</definedName>
    <definedName name="ttt_END_DATE" localSheetId="14" hidden="1">[453]SCF!#REF!</definedName>
    <definedName name="ttt_END_DATE" localSheetId="15" hidden="1">[453]SCF!#REF!</definedName>
    <definedName name="ttt_END_DATE" hidden="1">[454]SCF!#REF!</definedName>
    <definedName name="ttt_EPOCH_COUNT" localSheetId="8" hidden="1">[453]SCF!#REF!</definedName>
    <definedName name="ttt_EPOCH_COUNT" localSheetId="9" hidden="1">[453]SCF!#REF!</definedName>
    <definedName name="ttt_EPOCH_COUNT" localSheetId="10" hidden="1">[453]SCF!#REF!</definedName>
    <definedName name="ttt_EPOCH_COUNT" localSheetId="11" hidden="1">[453]SCF!#REF!</definedName>
    <definedName name="ttt_EPOCH_COUNT" localSheetId="13" hidden="1">[453]SCF!#REF!</definedName>
    <definedName name="ttt_EPOCH_COUNT" localSheetId="14" hidden="1">[453]SCF!#REF!</definedName>
    <definedName name="ttt_EPOCH_COUNT" localSheetId="15" hidden="1">[453]SCF!#REF!</definedName>
    <definedName name="ttt_EPOCH_COUNT" hidden="1">[454]SCF!#REF!</definedName>
    <definedName name="ttt_EPOCH_INTERVAL_NAME" localSheetId="8" hidden="1">[453]SCF!#REF!</definedName>
    <definedName name="ttt_EPOCH_INTERVAL_NAME" localSheetId="9" hidden="1">[453]SCF!#REF!</definedName>
    <definedName name="ttt_EPOCH_INTERVAL_NAME" localSheetId="10" hidden="1">[453]SCF!#REF!</definedName>
    <definedName name="ttt_EPOCH_INTERVAL_NAME" localSheetId="11" hidden="1">[453]SCF!#REF!</definedName>
    <definedName name="ttt_EPOCH_INTERVAL_NAME" localSheetId="13" hidden="1">[453]SCF!#REF!</definedName>
    <definedName name="ttt_EPOCH_INTERVAL_NAME" localSheetId="14" hidden="1">[453]SCF!#REF!</definedName>
    <definedName name="ttt_EPOCH_INTERVAL_NAME" localSheetId="15" hidden="1">[453]SCF!#REF!</definedName>
    <definedName name="ttt_EPOCH_INTERVAL_NAME" hidden="1">[454]SCF!#REF!</definedName>
    <definedName name="ttt_FIXCOST_CODE" localSheetId="8" hidden="1">[453]SCF!#REF!</definedName>
    <definedName name="ttt_FIXCOST_CODE" localSheetId="9" hidden="1">[453]SCF!#REF!</definedName>
    <definedName name="ttt_FIXCOST_CODE" localSheetId="10" hidden="1">[453]SCF!#REF!</definedName>
    <definedName name="ttt_FIXCOST_CODE" localSheetId="11" hidden="1">[453]SCF!#REF!</definedName>
    <definedName name="ttt_FIXCOST_CODE" localSheetId="13" hidden="1">[453]SCF!#REF!</definedName>
    <definedName name="ttt_FIXCOST_CODE" localSheetId="14" hidden="1">[453]SCF!#REF!</definedName>
    <definedName name="ttt_FIXCOST_CODE" localSheetId="15" hidden="1">[453]SCF!#REF!</definedName>
    <definedName name="ttt_FIXCOST_CODE" hidden="1">[454]SCF!#REF!</definedName>
    <definedName name="ttt_FIXCOST_ID" localSheetId="8" hidden="1">[453]SCF!#REF!</definedName>
    <definedName name="ttt_FIXCOST_ID" localSheetId="9" hidden="1">[453]SCF!#REF!</definedName>
    <definedName name="ttt_FIXCOST_ID" localSheetId="10" hidden="1">[453]SCF!#REF!</definedName>
    <definedName name="ttt_FIXCOST_ID" localSheetId="11" hidden="1">[453]SCF!#REF!</definedName>
    <definedName name="ttt_FIXCOST_ID" localSheetId="13" hidden="1">[453]SCF!#REF!</definedName>
    <definedName name="ttt_FIXCOST_ID" localSheetId="14" hidden="1">[453]SCF!#REF!</definedName>
    <definedName name="ttt_FIXCOST_ID" localSheetId="15" hidden="1">[453]SCF!#REF!</definedName>
    <definedName name="ttt_FIXCOST_ID" hidden="1">[454]SCF!#REF!</definedName>
    <definedName name="ttt_FIXCOST_NAME" localSheetId="8" hidden="1">[453]SCF!#REF!</definedName>
    <definedName name="ttt_FIXCOST_NAME" localSheetId="9" hidden="1">[453]SCF!#REF!</definedName>
    <definedName name="ttt_FIXCOST_NAME" localSheetId="10" hidden="1">[453]SCF!#REF!</definedName>
    <definedName name="ttt_FIXCOST_NAME" localSheetId="11" hidden="1">[453]SCF!#REF!</definedName>
    <definedName name="ttt_FIXCOST_NAME" localSheetId="13" hidden="1">[453]SCF!#REF!</definedName>
    <definedName name="ttt_FIXCOST_NAME" localSheetId="14" hidden="1">[453]SCF!#REF!</definedName>
    <definedName name="ttt_FIXCOST_NAME" localSheetId="15" hidden="1">[453]SCF!#REF!</definedName>
    <definedName name="ttt_FIXCOST_NAME" hidden="1">[454]SCF!#REF!</definedName>
    <definedName name="ttt_FIXCOST_NOTE" localSheetId="8" hidden="1">[453]SCF!#REF!</definedName>
    <definedName name="ttt_FIXCOST_NOTE" localSheetId="9" hidden="1">[453]SCF!#REF!</definedName>
    <definedName name="ttt_FIXCOST_NOTE" localSheetId="10" hidden="1">[453]SCF!#REF!</definedName>
    <definedName name="ttt_FIXCOST_NOTE" localSheetId="11" hidden="1">[453]SCF!#REF!</definedName>
    <definedName name="ttt_FIXCOST_NOTE" localSheetId="13" hidden="1">[453]SCF!#REF!</definedName>
    <definedName name="ttt_FIXCOST_NOTE" localSheetId="14" hidden="1">[453]SCF!#REF!</definedName>
    <definedName name="ttt_FIXCOST_NOTE" localSheetId="15" hidden="1">[453]SCF!#REF!</definedName>
    <definedName name="ttt_FIXCOST_NOTE" hidden="1">[454]SCF!#REF!</definedName>
    <definedName name="ttt_FOLDER_ID" localSheetId="8" hidden="1">[453]SCF!#REF!</definedName>
    <definedName name="ttt_FOLDER_ID" localSheetId="9" hidden="1">[453]SCF!#REF!</definedName>
    <definedName name="ttt_FOLDER_ID" localSheetId="10" hidden="1">[453]SCF!#REF!</definedName>
    <definedName name="ttt_FOLDER_ID" localSheetId="11" hidden="1">[453]SCF!#REF!</definedName>
    <definedName name="ttt_FOLDER_ID" localSheetId="13" hidden="1">[453]SCF!#REF!</definedName>
    <definedName name="ttt_FOLDER_ID" localSheetId="14" hidden="1">[453]SCF!#REF!</definedName>
    <definedName name="ttt_FOLDER_ID" localSheetId="15" hidden="1">[453]SCF!#REF!</definedName>
    <definedName name="ttt_FOLDER_ID" hidden="1">[454]SCF!#REF!</definedName>
    <definedName name="ttt_FOLDER_NAME" localSheetId="8" hidden="1">[453]SCF!#REF!</definedName>
    <definedName name="ttt_FOLDER_NAME" localSheetId="9" hidden="1">[453]SCF!#REF!</definedName>
    <definedName name="ttt_FOLDER_NAME" localSheetId="10" hidden="1">[453]SCF!#REF!</definedName>
    <definedName name="ttt_FOLDER_NAME" localSheetId="11" hidden="1">[453]SCF!#REF!</definedName>
    <definedName name="ttt_FOLDER_NAME" localSheetId="13" hidden="1">[453]SCF!#REF!</definedName>
    <definedName name="ttt_FOLDER_NAME" localSheetId="14" hidden="1">[453]SCF!#REF!</definedName>
    <definedName name="ttt_FOLDER_NAME" localSheetId="15" hidden="1">[453]SCF!#REF!</definedName>
    <definedName name="ttt_FOLDER_NAME" hidden="1">[454]SCF!#REF!</definedName>
    <definedName name="ttt_FOLDER_PARENT_ID" localSheetId="8" hidden="1">[453]SCF!#REF!</definedName>
    <definedName name="ttt_FOLDER_PARENT_ID" localSheetId="9" hidden="1">[453]SCF!#REF!</definedName>
    <definedName name="ttt_FOLDER_PARENT_ID" localSheetId="10" hidden="1">[453]SCF!#REF!</definedName>
    <definedName name="ttt_FOLDER_PARENT_ID" localSheetId="11" hidden="1">[453]SCF!#REF!</definedName>
    <definedName name="ttt_FOLDER_PARENT_ID" localSheetId="13" hidden="1">[453]SCF!#REF!</definedName>
    <definedName name="ttt_FOLDER_PARENT_ID" localSheetId="14" hidden="1">[453]SCF!#REF!</definedName>
    <definedName name="ttt_FOLDER_PARENT_ID" localSheetId="15" hidden="1">[453]SCF!#REF!</definedName>
    <definedName name="ttt_FOLDER_PARENT_ID" hidden="1">[454]SCF!#REF!</definedName>
    <definedName name="ttt_FORECAST_CODE" localSheetId="8" hidden="1">[453]SCF!#REF!</definedName>
    <definedName name="ttt_FORECAST_CODE" localSheetId="9" hidden="1">[453]SCF!#REF!</definedName>
    <definedName name="ttt_FORECAST_CODE" localSheetId="10" hidden="1">[453]SCF!#REF!</definedName>
    <definedName name="ttt_FORECAST_CODE" localSheetId="11" hidden="1">[453]SCF!#REF!</definedName>
    <definedName name="ttt_FORECAST_CODE" localSheetId="13" hidden="1">[453]SCF!#REF!</definedName>
    <definedName name="ttt_FORECAST_CODE" localSheetId="14" hidden="1">[453]SCF!#REF!</definedName>
    <definedName name="ttt_FORECAST_CODE" localSheetId="15" hidden="1">[453]SCF!#REF!</definedName>
    <definedName name="ttt_FORECAST_CODE" hidden="1">[454]SCF!#REF!</definedName>
    <definedName name="ttt_FORECAST_ID" localSheetId="8" hidden="1">[453]SCF!#REF!</definedName>
    <definedName name="ttt_FORECAST_ID" localSheetId="9" hidden="1">[453]SCF!#REF!</definedName>
    <definedName name="ttt_FORECAST_ID" localSheetId="10" hidden="1">[453]SCF!#REF!</definedName>
    <definedName name="ttt_FORECAST_ID" localSheetId="11" hidden="1">[453]SCF!#REF!</definedName>
    <definedName name="ttt_FORECAST_ID" localSheetId="13" hidden="1">[453]SCF!#REF!</definedName>
    <definedName name="ttt_FORECAST_ID" localSheetId="14" hidden="1">[453]SCF!#REF!</definedName>
    <definedName name="ttt_FORECAST_ID" localSheetId="15" hidden="1">[453]SCF!#REF!</definedName>
    <definedName name="ttt_FORECAST_ID" hidden="1">[454]SCF!#REF!</definedName>
    <definedName name="ttt_FORECAST_NAME" localSheetId="8" hidden="1">[453]SCF!#REF!</definedName>
    <definedName name="ttt_FORECAST_NAME" localSheetId="9" hidden="1">[453]SCF!#REF!</definedName>
    <definedName name="ttt_FORECAST_NAME" localSheetId="10" hidden="1">[453]SCF!#REF!</definedName>
    <definedName name="ttt_FORECAST_NAME" localSheetId="11" hidden="1">[453]SCF!#REF!</definedName>
    <definedName name="ttt_FORECAST_NAME" localSheetId="13" hidden="1">[453]SCF!#REF!</definedName>
    <definedName name="ttt_FORECAST_NAME" localSheetId="14" hidden="1">[453]SCF!#REF!</definedName>
    <definedName name="ttt_FORECAST_NAME" localSheetId="15" hidden="1">[453]SCF!#REF!</definedName>
    <definedName name="ttt_FORECAST_NAME" hidden="1">[454]SCF!#REF!</definedName>
    <definedName name="ttt_FORECAST_NOTE" localSheetId="8" hidden="1">[453]SCF!#REF!</definedName>
    <definedName name="ttt_FORECAST_NOTE" localSheetId="9" hidden="1">[453]SCF!#REF!</definedName>
    <definedName name="ttt_FORECAST_NOTE" localSheetId="10" hidden="1">[453]SCF!#REF!</definedName>
    <definedName name="ttt_FORECAST_NOTE" localSheetId="11" hidden="1">[453]SCF!#REF!</definedName>
    <definedName name="ttt_FORECAST_NOTE" localSheetId="13" hidden="1">[453]SCF!#REF!</definedName>
    <definedName name="ttt_FORECAST_NOTE" localSheetId="14" hidden="1">[453]SCF!#REF!</definedName>
    <definedName name="ttt_FORECAST_NOTE" localSheetId="15" hidden="1">[453]SCF!#REF!</definedName>
    <definedName name="ttt_FORECAST_NOTE" hidden="1">[454]SCF!#REF!</definedName>
    <definedName name="ttt_FREIGHT_CODE" localSheetId="8" hidden="1">[453]SCF!#REF!</definedName>
    <definedName name="ttt_FREIGHT_CODE" localSheetId="9" hidden="1">[453]SCF!#REF!</definedName>
    <definedName name="ttt_FREIGHT_CODE" localSheetId="10" hidden="1">[453]SCF!#REF!</definedName>
    <definedName name="ttt_FREIGHT_CODE" localSheetId="11" hidden="1">[453]SCF!#REF!</definedName>
    <definedName name="ttt_FREIGHT_CODE" localSheetId="13" hidden="1">[453]SCF!#REF!</definedName>
    <definedName name="ttt_FREIGHT_CODE" localSheetId="14" hidden="1">[453]SCF!#REF!</definedName>
    <definedName name="ttt_FREIGHT_CODE" localSheetId="15" hidden="1">[453]SCF!#REF!</definedName>
    <definedName name="ttt_FREIGHT_CODE" hidden="1">[454]SCF!#REF!</definedName>
    <definedName name="ttt_FREIGHT_ID" localSheetId="8" hidden="1">[453]SCF!#REF!</definedName>
    <definedName name="ttt_FREIGHT_ID" localSheetId="9" hidden="1">[453]SCF!#REF!</definedName>
    <definedName name="ttt_FREIGHT_ID" localSheetId="10" hidden="1">[453]SCF!#REF!</definedName>
    <definedName name="ttt_FREIGHT_ID" localSheetId="11" hidden="1">[453]SCF!#REF!</definedName>
    <definedName name="ttt_FREIGHT_ID" localSheetId="13" hidden="1">[453]SCF!#REF!</definedName>
    <definedName name="ttt_FREIGHT_ID" localSheetId="14" hidden="1">[453]SCF!#REF!</definedName>
    <definedName name="ttt_FREIGHT_ID" localSheetId="15" hidden="1">[453]SCF!#REF!</definedName>
    <definedName name="ttt_FREIGHT_ID" hidden="1">[454]SCF!#REF!</definedName>
    <definedName name="ttt_FREIGHT_NAME" localSheetId="8" hidden="1">[453]SCF!#REF!</definedName>
    <definedName name="ttt_FREIGHT_NAME" localSheetId="9" hidden="1">[453]SCF!#REF!</definedName>
    <definedName name="ttt_FREIGHT_NAME" localSheetId="10" hidden="1">[453]SCF!#REF!</definedName>
    <definedName name="ttt_FREIGHT_NAME" localSheetId="11" hidden="1">[453]SCF!#REF!</definedName>
    <definedName name="ttt_FREIGHT_NAME" localSheetId="13" hidden="1">[453]SCF!#REF!</definedName>
    <definedName name="ttt_FREIGHT_NAME" localSheetId="14" hidden="1">[453]SCF!#REF!</definedName>
    <definedName name="ttt_FREIGHT_NAME" localSheetId="15" hidden="1">[453]SCF!#REF!</definedName>
    <definedName name="ttt_FREIGHT_NAME" hidden="1">[454]SCF!#REF!</definedName>
    <definedName name="ttt_FREIGHT_NOTE" localSheetId="8" hidden="1">[453]SCF!#REF!</definedName>
    <definedName name="ttt_FREIGHT_NOTE" localSheetId="9" hidden="1">[453]SCF!#REF!</definedName>
    <definedName name="ttt_FREIGHT_NOTE" localSheetId="10" hidden="1">[453]SCF!#REF!</definedName>
    <definedName name="ttt_FREIGHT_NOTE" localSheetId="11" hidden="1">[453]SCF!#REF!</definedName>
    <definedName name="ttt_FREIGHT_NOTE" localSheetId="13" hidden="1">[453]SCF!#REF!</definedName>
    <definedName name="ttt_FREIGHT_NOTE" localSheetId="14" hidden="1">[453]SCF!#REF!</definedName>
    <definedName name="ttt_FREIGHT_NOTE" localSheetId="15" hidden="1">[453]SCF!#REF!</definedName>
    <definedName name="ttt_FREIGHT_NOTE" hidden="1">[454]SCF!#REF!</definedName>
    <definedName name="ttt_ID" localSheetId="8" hidden="1">[453]SCF!#REF!</definedName>
    <definedName name="ttt_ID" localSheetId="9" hidden="1">[453]SCF!#REF!</definedName>
    <definedName name="ttt_ID" localSheetId="10" hidden="1">[453]SCF!#REF!</definedName>
    <definedName name="ttt_ID" localSheetId="11" hidden="1">[453]SCF!#REF!</definedName>
    <definedName name="ttt_ID" localSheetId="13" hidden="1">[453]SCF!#REF!</definedName>
    <definedName name="ttt_ID" localSheetId="14" hidden="1">[453]SCF!#REF!</definedName>
    <definedName name="ttt_ID" localSheetId="15" hidden="1">[453]SCF!#REF!</definedName>
    <definedName name="ttt_ID" hidden="1">[454]SCF!#REF!</definedName>
    <definedName name="ttt_IS_BASE" localSheetId="8" hidden="1">[453]SCF!#REF!</definedName>
    <definedName name="ttt_IS_BASE" localSheetId="9" hidden="1">[453]SCF!#REF!</definedName>
    <definedName name="ttt_IS_BASE" localSheetId="10" hidden="1">[453]SCF!#REF!</definedName>
    <definedName name="ttt_IS_BASE" localSheetId="11" hidden="1">[453]SCF!#REF!</definedName>
    <definedName name="ttt_IS_BASE" localSheetId="13" hidden="1">[453]SCF!#REF!</definedName>
    <definedName name="ttt_IS_BASE" localSheetId="14" hidden="1">[453]SCF!#REF!</definedName>
    <definedName name="ttt_IS_BASE" localSheetId="15" hidden="1">[453]SCF!#REF!</definedName>
    <definedName name="ttt_IS_BASE" hidden="1">[454]SCF!#REF!</definedName>
    <definedName name="ttt_IS_READ_ONLY" localSheetId="8" hidden="1">[453]SCF!#REF!</definedName>
    <definedName name="ttt_IS_READ_ONLY" localSheetId="9" hidden="1">[453]SCF!#REF!</definedName>
    <definedName name="ttt_IS_READ_ONLY" localSheetId="10" hidden="1">[453]SCF!#REF!</definedName>
    <definedName name="ttt_IS_READ_ONLY" localSheetId="11" hidden="1">[453]SCF!#REF!</definedName>
    <definedName name="ttt_IS_READ_ONLY" localSheetId="13" hidden="1">[453]SCF!#REF!</definedName>
    <definedName name="ttt_IS_READ_ONLY" localSheetId="14" hidden="1">[453]SCF!#REF!</definedName>
    <definedName name="ttt_IS_READ_ONLY" localSheetId="15" hidden="1">[453]SCF!#REF!</definedName>
    <definedName name="ttt_IS_READ_ONLY" hidden="1">[454]SCF!#REF!</definedName>
    <definedName name="ttt_MARKET_CODE" localSheetId="8" hidden="1">[453]SCF!#REF!</definedName>
    <definedName name="ttt_MARKET_CODE" localSheetId="9" hidden="1">[453]SCF!#REF!</definedName>
    <definedName name="ttt_MARKET_CODE" localSheetId="10" hidden="1">[453]SCF!#REF!</definedName>
    <definedName name="ttt_MARKET_CODE" localSheetId="11" hidden="1">[453]SCF!#REF!</definedName>
    <definedName name="ttt_MARKET_CODE" localSheetId="13" hidden="1">[453]SCF!#REF!</definedName>
    <definedName name="ttt_MARKET_CODE" localSheetId="14" hidden="1">[453]SCF!#REF!</definedName>
    <definedName name="ttt_MARKET_CODE" localSheetId="15" hidden="1">[453]SCF!#REF!</definedName>
    <definedName name="ttt_MARKET_CODE" hidden="1">[454]SCF!#REF!</definedName>
    <definedName name="ttt_MARKET_ID" localSheetId="8" hidden="1">[453]SCF!#REF!</definedName>
    <definedName name="ttt_MARKET_ID" localSheetId="9" hidden="1">[453]SCF!#REF!</definedName>
    <definedName name="ttt_MARKET_ID" localSheetId="10" hidden="1">[453]SCF!#REF!</definedName>
    <definedName name="ttt_MARKET_ID" localSheetId="11" hidden="1">[453]SCF!#REF!</definedName>
    <definedName name="ttt_MARKET_ID" localSheetId="13" hidden="1">[453]SCF!#REF!</definedName>
    <definedName name="ttt_MARKET_ID" localSheetId="14" hidden="1">[453]SCF!#REF!</definedName>
    <definedName name="ttt_MARKET_ID" localSheetId="15" hidden="1">[453]SCF!#REF!</definedName>
    <definedName name="ttt_MARKET_ID" hidden="1">[454]SCF!#REF!</definedName>
    <definedName name="ttt_MARKET_NAME" localSheetId="8" hidden="1">[453]SCF!#REF!</definedName>
    <definedName name="ttt_MARKET_NAME" localSheetId="9" hidden="1">[453]SCF!#REF!</definedName>
    <definedName name="ttt_MARKET_NAME" localSheetId="10" hidden="1">[453]SCF!#REF!</definedName>
    <definedName name="ttt_MARKET_NAME" localSheetId="11" hidden="1">[453]SCF!#REF!</definedName>
    <definedName name="ttt_MARKET_NAME" localSheetId="13" hidden="1">[453]SCF!#REF!</definedName>
    <definedName name="ttt_MARKET_NAME" localSheetId="14" hidden="1">[453]SCF!#REF!</definedName>
    <definedName name="ttt_MARKET_NAME" localSheetId="15" hidden="1">[453]SCF!#REF!</definedName>
    <definedName name="ttt_MARKET_NAME" hidden="1">[454]SCF!#REF!</definedName>
    <definedName name="ttt_MARKET_TOTE" localSheetId="8" hidden="1">[453]SCF!#REF!</definedName>
    <definedName name="ttt_MARKET_TOTE" localSheetId="9" hidden="1">[453]SCF!#REF!</definedName>
    <definedName name="ttt_MARKET_TOTE" localSheetId="10" hidden="1">[453]SCF!#REF!</definedName>
    <definedName name="ttt_MARKET_TOTE" localSheetId="11" hidden="1">[453]SCF!#REF!</definedName>
    <definedName name="ttt_MARKET_TOTE" localSheetId="13" hidden="1">[453]SCF!#REF!</definedName>
    <definedName name="ttt_MARKET_TOTE" localSheetId="14" hidden="1">[453]SCF!#REF!</definedName>
    <definedName name="ttt_MARKET_TOTE" localSheetId="15" hidden="1">[453]SCF!#REF!</definedName>
    <definedName name="ttt_MARKET_TOTE" hidden="1">[454]SCF!#REF!</definedName>
    <definedName name="ttt_NAME" localSheetId="8" hidden="1">[453]SCF!#REF!</definedName>
    <definedName name="ttt_NAME" localSheetId="9" hidden="1">[453]SCF!#REF!</definedName>
    <definedName name="ttt_NAME" localSheetId="10" hidden="1">[453]SCF!#REF!</definedName>
    <definedName name="ttt_NAME" localSheetId="11" hidden="1">[453]SCF!#REF!</definedName>
    <definedName name="ttt_NAME" localSheetId="13" hidden="1">[453]SCF!#REF!</definedName>
    <definedName name="ttt_NAME" localSheetId="14" hidden="1">[453]SCF!#REF!</definedName>
    <definedName name="ttt_NAME" localSheetId="15" hidden="1">[453]SCF!#REF!</definedName>
    <definedName name="ttt_NAME" hidden="1">[454]SCF!#REF!</definedName>
    <definedName name="ttt_NOTE" localSheetId="8" hidden="1">[453]SCF!#REF!</definedName>
    <definedName name="ttt_NOTE" localSheetId="9" hidden="1">[453]SCF!#REF!</definedName>
    <definedName name="ttt_NOTE" localSheetId="10" hidden="1">[453]SCF!#REF!</definedName>
    <definedName name="ttt_NOTE" localSheetId="11" hidden="1">[453]SCF!#REF!</definedName>
    <definedName name="ttt_NOTE" localSheetId="13" hidden="1">[453]SCF!#REF!</definedName>
    <definedName name="ttt_NOTE" localSheetId="14" hidden="1">[453]SCF!#REF!</definedName>
    <definedName name="ttt_NOTE" localSheetId="15" hidden="1">[453]SCF!#REF!</definedName>
    <definedName name="ttt_NOTE" hidden="1">[454]SCF!#REF!</definedName>
    <definedName name="ttt_OPTIMEX_CODE" localSheetId="8" hidden="1">[453]SCF!#REF!</definedName>
    <definedName name="ttt_OPTIMEX_CODE" localSheetId="9" hidden="1">[453]SCF!#REF!</definedName>
    <definedName name="ttt_OPTIMEX_CODE" localSheetId="10" hidden="1">[453]SCF!#REF!</definedName>
    <definedName name="ttt_OPTIMEX_CODE" localSheetId="11" hidden="1">[453]SCF!#REF!</definedName>
    <definedName name="ttt_OPTIMEX_CODE" localSheetId="13" hidden="1">[453]SCF!#REF!</definedName>
    <definedName name="ttt_OPTIMEX_CODE" localSheetId="14" hidden="1">[453]SCF!#REF!</definedName>
    <definedName name="ttt_OPTIMEX_CODE" localSheetId="15" hidden="1">[453]SCF!#REF!</definedName>
    <definedName name="ttt_OPTIMEX_CODE" hidden="1">[454]SCF!#REF!</definedName>
    <definedName name="ttt_OPTIMEX_ID" localSheetId="8" hidden="1">[453]SCF!#REF!</definedName>
    <definedName name="ttt_OPTIMEX_ID" localSheetId="9" hidden="1">[453]SCF!#REF!</definedName>
    <definedName name="ttt_OPTIMEX_ID" localSheetId="10" hidden="1">[453]SCF!#REF!</definedName>
    <definedName name="ttt_OPTIMEX_ID" localSheetId="11" hidden="1">[453]SCF!#REF!</definedName>
    <definedName name="ttt_OPTIMEX_ID" localSheetId="13" hidden="1">[453]SCF!#REF!</definedName>
    <definedName name="ttt_OPTIMEX_ID" localSheetId="14" hidden="1">[453]SCF!#REF!</definedName>
    <definedName name="ttt_OPTIMEX_ID" localSheetId="15" hidden="1">[453]SCF!#REF!</definedName>
    <definedName name="ttt_OPTIMEX_ID" hidden="1">[454]SCF!#REF!</definedName>
    <definedName name="ttt_OPTIMEX_NAME" localSheetId="8" hidden="1">[453]SCF!#REF!</definedName>
    <definedName name="ttt_OPTIMEX_NAME" localSheetId="9" hidden="1">[453]SCF!#REF!</definedName>
    <definedName name="ttt_OPTIMEX_NAME" localSheetId="10" hidden="1">[453]SCF!#REF!</definedName>
    <definedName name="ttt_OPTIMEX_NAME" localSheetId="11" hidden="1">[453]SCF!#REF!</definedName>
    <definedName name="ttt_OPTIMEX_NAME" localSheetId="13" hidden="1">[453]SCF!#REF!</definedName>
    <definedName name="ttt_OPTIMEX_NAME" localSheetId="14" hidden="1">[453]SCF!#REF!</definedName>
    <definedName name="ttt_OPTIMEX_NAME" localSheetId="15" hidden="1">[453]SCF!#REF!</definedName>
    <definedName name="ttt_OPTIMEX_NAME" hidden="1">[454]SCF!#REF!</definedName>
    <definedName name="ttt_OWNER_ID" localSheetId="8" hidden="1">[453]SCF!#REF!</definedName>
    <definedName name="ttt_OWNER_ID" localSheetId="9" hidden="1">[453]SCF!#REF!</definedName>
    <definedName name="ttt_OWNER_ID" localSheetId="10" hidden="1">[453]SCF!#REF!</definedName>
    <definedName name="ttt_OWNER_ID" localSheetId="11" hidden="1">[453]SCF!#REF!</definedName>
    <definedName name="ttt_OWNER_ID" localSheetId="13" hidden="1">[453]SCF!#REF!</definedName>
    <definedName name="ttt_OWNER_ID" localSheetId="14" hidden="1">[453]SCF!#REF!</definedName>
    <definedName name="ttt_OWNER_ID" localSheetId="15" hidden="1">[453]SCF!#REF!</definedName>
    <definedName name="ttt_OWNER_ID" hidden="1">[454]SCF!#REF!</definedName>
    <definedName name="ttt_OWNER_NAME" localSheetId="8" hidden="1">[453]SCF!#REF!</definedName>
    <definedName name="ttt_OWNER_NAME" localSheetId="9" hidden="1">[453]SCF!#REF!</definedName>
    <definedName name="ttt_OWNER_NAME" localSheetId="10" hidden="1">[453]SCF!#REF!</definedName>
    <definedName name="ttt_OWNER_NAME" localSheetId="11" hidden="1">[453]SCF!#REF!</definedName>
    <definedName name="ttt_OWNER_NAME" localSheetId="13" hidden="1">[453]SCF!#REF!</definedName>
    <definedName name="ttt_OWNER_NAME" localSheetId="14" hidden="1">[453]SCF!#REF!</definedName>
    <definedName name="ttt_OWNER_NAME" localSheetId="15" hidden="1">[453]SCF!#REF!</definedName>
    <definedName name="ttt_OWNER_NAME" hidden="1">[454]SCF!#REF!</definedName>
    <definedName name="ttt_OWNER_USER" localSheetId="8" hidden="1">[453]SCF!#REF!</definedName>
    <definedName name="ttt_OWNER_USER" localSheetId="9" hidden="1">[453]SCF!#REF!</definedName>
    <definedName name="ttt_OWNER_USER" localSheetId="10" hidden="1">[453]SCF!#REF!</definedName>
    <definedName name="ttt_OWNER_USER" localSheetId="11" hidden="1">[453]SCF!#REF!</definedName>
    <definedName name="ttt_OWNER_USER" localSheetId="13" hidden="1">[453]SCF!#REF!</definedName>
    <definedName name="ttt_OWNER_USER" localSheetId="14" hidden="1">[453]SCF!#REF!</definedName>
    <definedName name="ttt_OWNER_USER" localSheetId="15" hidden="1">[453]SCF!#REF!</definedName>
    <definedName name="ttt_OWNER_USER" hidden="1">[454]SCF!#REF!</definedName>
    <definedName name="ttt_PARITY_CODE" localSheetId="8" hidden="1">[453]SCF!#REF!</definedName>
    <definedName name="ttt_PARITY_CODE" localSheetId="9" hidden="1">[453]SCF!#REF!</definedName>
    <definedName name="ttt_PARITY_CODE" localSheetId="10" hidden="1">[453]SCF!#REF!</definedName>
    <definedName name="ttt_PARITY_CODE" localSheetId="11" hidden="1">[453]SCF!#REF!</definedName>
    <definedName name="ttt_PARITY_CODE" localSheetId="13" hidden="1">[453]SCF!#REF!</definedName>
    <definedName name="ttt_PARITY_CODE" localSheetId="14" hidden="1">[453]SCF!#REF!</definedName>
    <definedName name="ttt_PARITY_CODE" localSheetId="15" hidden="1">[453]SCF!#REF!</definedName>
    <definedName name="ttt_PARITY_CODE" hidden="1">[454]SCF!#REF!</definedName>
    <definedName name="ttt_PARITY_ID" localSheetId="8" hidden="1">[453]SCF!#REF!</definedName>
    <definedName name="ttt_PARITY_ID" localSheetId="9" hidden="1">[453]SCF!#REF!</definedName>
    <definedName name="ttt_PARITY_ID" localSheetId="10" hidden="1">[453]SCF!#REF!</definedName>
    <definedName name="ttt_PARITY_ID" localSheetId="11" hidden="1">[453]SCF!#REF!</definedName>
    <definedName name="ttt_PARITY_ID" localSheetId="13" hidden="1">[453]SCF!#REF!</definedName>
    <definedName name="ttt_PARITY_ID" localSheetId="14" hidden="1">[453]SCF!#REF!</definedName>
    <definedName name="ttt_PARITY_ID" localSheetId="15" hidden="1">[453]SCF!#REF!</definedName>
    <definedName name="ttt_PARITY_ID" hidden="1">[454]SCF!#REF!</definedName>
    <definedName name="ttt_PARITY_NAME" localSheetId="8" hidden="1">[453]SCF!#REF!</definedName>
    <definedName name="ttt_PARITY_NAME" localSheetId="9" hidden="1">[453]SCF!#REF!</definedName>
    <definedName name="ttt_PARITY_NAME" localSheetId="10" hidden="1">[453]SCF!#REF!</definedName>
    <definedName name="ttt_PARITY_NAME" localSheetId="11" hidden="1">[453]SCF!#REF!</definedName>
    <definedName name="ttt_PARITY_NAME" localSheetId="13" hidden="1">[453]SCF!#REF!</definedName>
    <definedName name="ttt_PARITY_NAME" localSheetId="14" hidden="1">[453]SCF!#REF!</definedName>
    <definedName name="ttt_PARITY_NAME" localSheetId="15" hidden="1">[453]SCF!#REF!</definedName>
    <definedName name="ttt_PARITY_NAME" hidden="1">[454]SCF!#REF!</definedName>
    <definedName name="ttt_PARITY_NOTE" localSheetId="8" hidden="1">[453]SCF!#REF!</definedName>
    <definedName name="ttt_PARITY_NOTE" localSheetId="9" hidden="1">[453]SCF!#REF!</definedName>
    <definedName name="ttt_PARITY_NOTE" localSheetId="10" hidden="1">[453]SCF!#REF!</definedName>
    <definedName name="ttt_PARITY_NOTE" localSheetId="11" hidden="1">[453]SCF!#REF!</definedName>
    <definedName name="ttt_PARITY_NOTE" localSheetId="13" hidden="1">[453]SCF!#REF!</definedName>
    <definedName name="ttt_PARITY_NOTE" localSheetId="14" hidden="1">[453]SCF!#REF!</definedName>
    <definedName name="ttt_PARITY_NOTE" localSheetId="15" hidden="1">[453]SCF!#REF!</definedName>
    <definedName name="ttt_PARITY_NOTE" hidden="1">[454]SCF!#REF!</definedName>
    <definedName name="ttt_PRICING_CODE" localSheetId="8" hidden="1">[453]SCF!#REF!</definedName>
    <definedName name="ttt_PRICING_CODE" localSheetId="9" hidden="1">[453]SCF!#REF!</definedName>
    <definedName name="ttt_PRICING_CODE" localSheetId="10" hidden="1">[453]SCF!#REF!</definedName>
    <definedName name="ttt_PRICING_CODE" localSheetId="11" hidden="1">[453]SCF!#REF!</definedName>
    <definedName name="ttt_PRICING_CODE" localSheetId="13" hidden="1">[453]SCF!#REF!</definedName>
    <definedName name="ttt_PRICING_CODE" localSheetId="14" hidden="1">[453]SCF!#REF!</definedName>
    <definedName name="ttt_PRICING_CODE" localSheetId="15" hidden="1">[453]SCF!#REF!</definedName>
    <definedName name="ttt_PRICING_CODE" hidden="1">[454]SCF!#REF!</definedName>
    <definedName name="ttt_PRICING_ID" localSheetId="8" hidden="1">[453]SCF!#REF!</definedName>
    <definedName name="ttt_PRICING_ID" localSheetId="9" hidden="1">[453]SCF!#REF!</definedName>
    <definedName name="ttt_PRICING_ID" localSheetId="10" hidden="1">[453]SCF!#REF!</definedName>
    <definedName name="ttt_PRICING_ID" localSheetId="11" hidden="1">[453]SCF!#REF!</definedName>
    <definedName name="ttt_PRICING_ID" localSheetId="13" hidden="1">[453]SCF!#REF!</definedName>
    <definedName name="ttt_PRICING_ID" localSheetId="14" hidden="1">[453]SCF!#REF!</definedName>
    <definedName name="ttt_PRICING_ID" localSheetId="15" hidden="1">[453]SCF!#REF!</definedName>
    <definedName name="ttt_PRICING_ID" hidden="1">[454]SCF!#REF!</definedName>
    <definedName name="ttt_PRICING_NAME" localSheetId="8" hidden="1">[453]SCF!#REF!</definedName>
    <definedName name="ttt_PRICING_NAME" localSheetId="9" hidden="1">[453]SCF!#REF!</definedName>
    <definedName name="ttt_PRICING_NAME" localSheetId="10" hidden="1">[453]SCF!#REF!</definedName>
    <definedName name="ttt_PRICING_NAME" localSheetId="11" hidden="1">[453]SCF!#REF!</definedName>
    <definedName name="ttt_PRICING_NAME" localSheetId="13" hidden="1">[453]SCF!#REF!</definedName>
    <definedName name="ttt_PRICING_NAME" localSheetId="14" hidden="1">[453]SCF!#REF!</definedName>
    <definedName name="ttt_PRICING_NAME" localSheetId="15" hidden="1">[453]SCF!#REF!</definedName>
    <definedName name="ttt_PRICING_NAME" hidden="1">[454]SCF!#REF!</definedName>
    <definedName name="ttt_PRICING_NOTE" localSheetId="8" hidden="1">[453]SCF!#REF!</definedName>
    <definedName name="ttt_PRICING_NOTE" localSheetId="9" hidden="1">[453]SCF!#REF!</definedName>
    <definedName name="ttt_PRICING_NOTE" localSheetId="10" hidden="1">[453]SCF!#REF!</definedName>
    <definedName name="ttt_PRICING_NOTE" localSheetId="11" hidden="1">[453]SCF!#REF!</definedName>
    <definedName name="ttt_PRICING_NOTE" localSheetId="13" hidden="1">[453]SCF!#REF!</definedName>
    <definedName name="ttt_PRICING_NOTE" localSheetId="14" hidden="1">[453]SCF!#REF!</definedName>
    <definedName name="ttt_PRICING_NOTE" localSheetId="15" hidden="1">[453]SCF!#REF!</definedName>
    <definedName name="ttt_PRICING_NOTE" hidden="1">[454]SCF!#REF!</definedName>
    <definedName name="ttt_ROUTE_CODE" localSheetId="8" hidden="1">[453]SCF!#REF!</definedName>
    <definedName name="ttt_ROUTE_CODE" localSheetId="9" hidden="1">[453]SCF!#REF!</definedName>
    <definedName name="ttt_ROUTE_CODE" localSheetId="10" hidden="1">[453]SCF!#REF!</definedName>
    <definedName name="ttt_ROUTE_CODE" localSheetId="11" hidden="1">[453]SCF!#REF!</definedName>
    <definedName name="ttt_ROUTE_CODE" localSheetId="13" hidden="1">[453]SCF!#REF!</definedName>
    <definedName name="ttt_ROUTE_CODE" localSheetId="14" hidden="1">[453]SCF!#REF!</definedName>
    <definedName name="ttt_ROUTE_CODE" localSheetId="15" hidden="1">[453]SCF!#REF!</definedName>
    <definedName name="ttt_ROUTE_CODE" hidden="1">[454]SCF!#REF!</definedName>
    <definedName name="ttt_ROUTE_ID" localSheetId="8" hidden="1">[453]SCF!#REF!</definedName>
    <definedName name="ttt_ROUTE_ID" localSheetId="9" hidden="1">[453]SCF!#REF!</definedName>
    <definedName name="ttt_ROUTE_ID" localSheetId="10" hidden="1">[453]SCF!#REF!</definedName>
    <definedName name="ttt_ROUTE_ID" localSheetId="11" hidden="1">[453]SCF!#REF!</definedName>
    <definedName name="ttt_ROUTE_ID" localSheetId="13" hidden="1">[453]SCF!#REF!</definedName>
    <definedName name="ttt_ROUTE_ID" localSheetId="14" hidden="1">[453]SCF!#REF!</definedName>
    <definedName name="ttt_ROUTE_ID" localSheetId="15" hidden="1">[453]SCF!#REF!</definedName>
    <definedName name="ttt_ROUTE_ID" hidden="1">[454]SCF!#REF!</definedName>
    <definedName name="ttt_ROUTE_NAME" localSheetId="8" hidden="1">[453]SCF!#REF!</definedName>
    <definedName name="ttt_ROUTE_NAME" localSheetId="9" hidden="1">[453]SCF!#REF!</definedName>
    <definedName name="ttt_ROUTE_NAME" localSheetId="10" hidden="1">[453]SCF!#REF!</definedName>
    <definedName name="ttt_ROUTE_NAME" localSheetId="11" hidden="1">[453]SCF!#REF!</definedName>
    <definedName name="ttt_ROUTE_NAME" localSheetId="13" hidden="1">[453]SCF!#REF!</definedName>
    <definedName name="ttt_ROUTE_NAME" localSheetId="14" hidden="1">[453]SCF!#REF!</definedName>
    <definedName name="ttt_ROUTE_NAME" localSheetId="15" hidden="1">[453]SCF!#REF!</definedName>
    <definedName name="ttt_ROUTE_NAME" hidden="1">[454]SCF!#REF!</definedName>
    <definedName name="ttt_ROUTE_NOTE" localSheetId="8" hidden="1">[453]SCF!#REF!</definedName>
    <definedName name="ttt_ROUTE_NOTE" localSheetId="9" hidden="1">[453]SCF!#REF!</definedName>
    <definedName name="ttt_ROUTE_NOTE" localSheetId="10" hidden="1">[453]SCF!#REF!</definedName>
    <definedName name="ttt_ROUTE_NOTE" localSheetId="11" hidden="1">[453]SCF!#REF!</definedName>
    <definedName name="ttt_ROUTE_NOTE" localSheetId="13" hidden="1">[453]SCF!#REF!</definedName>
    <definedName name="ttt_ROUTE_NOTE" localSheetId="14" hidden="1">[453]SCF!#REF!</definedName>
    <definedName name="ttt_ROUTE_NOTE" localSheetId="15" hidden="1">[453]SCF!#REF!</definedName>
    <definedName name="ttt_ROUTE_NOTE" hidden="1">[454]SCF!#REF!</definedName>
    <definedName name="ttt_SENSITIVITY_CODE" localSheetId="8" hidden="1">[453]SCF!#REF!</definedName>
    <definedName name="ttt_SENSITIVITY_CODE" localSheetId="9" hidden="1">[453]SCF!#REF!</definedName>
    <definedName name="ttt_SENSITIVITY_CODE" localSheetId="10" hidden="1">[453]SCF!#REF!</definedName>
    <definedName name="ttt_SENSITIVITY_CODE" localSheetId="11" hidden="1">[453]SCF!#REF!</definedName>
    <definedName name="ttt_SENSITIVITY_CODE" localSheetId="13" hidden="1">[453]SCF!#REF!</definedName>
    <definedName name="ttt_SENSITIVITY_CODE" localSheetId="14" hidden="1">[453]SCF!#REF!</definedName>
    <definedName name="ttt_SENSITIVITY_CODE" localSheetId="15" hidden="1">[453]SCF!#REF!</definedName>
    <definedName name="ttt_SENSITIVITY_CODE" hidden="1">[454]SCF!#REF!</definedName>
    <definedName name="ttt_SENSITIVITY_ID" localSheetId="8" hidden="1">[453]SCF!#REF!</definedName>
    <definedName name="ttt_SENSITIVITY_ID" localSheetId="9" hidden="1">[453]SCF!#REF!</definedName>
    <definedName name="ttt_SENSITIVITY_ID" localSheetId="10" hidden="1">[453]SCF!#REF!</definedName>
    <definedName name="ttt_SENSITIVITY_ID" localSheetId="11" hidden="1">[453]SCF!#REF!</definedName>
    <definedName name="ttt_SENSITIVITY_ID" localSheetId="13" hidden="1">[453]SCF!#REF!</definedName>
    <definedName name="ttt_SENSITIVITY_ID" localSheetId="14" hidden="1">[453]SCF!#REF!</definedName>
    <definedName name="ttt_SENSITIVITY_ID" localSheetId="15" hidden="1">[453]SCF!#REF!</definedName>
    <definedName name="ttt_SENSITIVITY_ID" hidden="1">[454]SCF!#REF!</definedName>
    <definedName name="ttt_SENSITIVITY_NAME" localSheetId="8" hidden="1">[453]SCF!#REF!</definedName>
    <definedName name="ttt_SENSITIVITY_NAME" localSheetId="9" hidden="1">[453]SCF!#REF!</definedName>
    <definedName name="ttt_SENSITIVITY_NAME" localSheetId="10" hidden="1">[453]SCF!#REF!</definedName>
    <definedName name="ttt_SENSITIVITY_NAME" localSheetId="11" hidden="1">[453]SCF!#REF!</definedName>
    <definedName name="ttt_SENSITIVITY_NAME" localSheetId="13" hidden="1">[453]SCF!#REF!</definedName>
    <definedName name="ttt_SENSITIVITY_NAME" localSheetId="14" hidden="1">[453]SCF!#REF!</definedName>
    <definedName name="ttt_SENSITIVITY_NAME" localSheetId="15" hidden="1">[453]SCF!#REF!</definedName>
    <definedName name="ttt_SENSITIVITY_NAME" hidden="1">[454]SCF!#REF!</definedName>
    <definedName name="ttt_SENSITIVITY_NOTE" localSheetId="8" hidden="1">[453]SCF!#REF!</definedName>
    <definedName name="ttt_SENSITIVITY_NOTE" localSheetId="9" hidden="1">[453]SCF!#REF!</definedName>
    <definedName name="ttt_SENSITIVITY_NOTE" localSheetId="10" hidden="1">[453]SCF!#REF!</definedName>
    <definedName name="ttt_SENSITIVITY_NOTE" localSheetId="11" hidden="1">[453]SCF!#REF!</definedName>
    <definedName name="ttt_SENSITIVITY_NOTE" localSheetId="13" hidden="1">[453]SCF!#REF!</definedName>
    <definedName name="ttt_SENSITIVITY_NOTE" localSheetId="14" hidden="1">[453]SCF!#REF!</definedName>
    <definedName name="ttt_SENSITIVITY_NOTE" localSheetId="15" hidden="1">[453]SCF!#REF!</definedName>
    <definedName name="ttt_SENSITIVITY_NOTE" hidden="1">[454]SCF!#REF!</definedName>
    <definedName name="ttt_SPENDING_CODE" localSheetId="8" hidden="1">[453]SCF!#REF!</definedName>
    <definedName name="ttt_SPENDING_CODE" localSheetId="9" hidden="1">[453]SCF!#REF!</definedName>
    <definedName name="ttt_SPENDING_CODE" localSheetId="10" hidden="1">[453]SCF!#REF!</definedName>
    <definedName name="ttt_SPENDING_CODE" localSheetId="11" hidden="1">[453]SCF!#REF!</definedName>
    <definedName name="ttt_SPENDING_CODE" localSheetId="13" hidden="1">[453]SCF!#REF!</definedName>
    <definedName name="ttt_SPENDING_CODE" localSheetId="14" hidden="1">[453]SCF!#REF!</definedName>
    <definedName name="ttt_SPENDING_CODE" localSheetId="15" hidden="1">[453]SCF!#REF!</definedName>
    <definedName name="ttt_SPENDING_CODE" hidden="1">[454]SCF!#REF!</definedName>
    <definedName name="ttt_SPENDING_ID" localSheetId="8" hidden="1">[453]SCF!#REF!</definedName>
    <definedName name="ttt_SPENDING_ID" localSheetId="9" hidden="1">[453]SCF!#REF!</definedName>
    <definedName name="ttt_SPENDING_ID" localSheetId="10" hidden="1">[453]SCF!#REF!</definedName>
    <definedName name="ttt_SPENDING_ID" localSheetId="11" hidden="1">[453]SCF!#REF!</definedName>
    <definedName name="ttt_SPENDING_ID" localSheetId="13" hidden="1">[453]SCF!#REF!</definedName>
    <definedName name="ttt_SPENDING_ID" localSheetId="14" hidden="1">[453]SCF!#REF!</definedName>
    <definedName name="ttt_SPENDING_ID" localSheetId="15" hidden="1">[453]SCF!#REF!</definedName>
    <definedName name="ttt_SPENDING_ID" hidden="1">[454]SCF!#REF!</definedName>
    <definedName name="ttt_SPENDING_NAME" localSheetId="8" hidden="1">[453]SCF!#REF!</definedName>
    <definedName name="ttt_SPENDING_NAME" localSheetId="9" hidden="1">[453]SCF!#REF!</definedName>
    <definedName name="ttt_SPENDING_NAME" localSheetId="10" hidden="1">[453]SCF!#REF!</definedName>
    <definedName name="ttt_SPENDING_NAME" localSheetId="11" hidden="1">[453]SCF!#REF!</definedName>
    <definedName name="ttt_SPENDING_NAME" localSheetId="13" hidden="1">[453]SCF!#REF!</definedName>
    <definedName name="ttt_SPENDING_NAME" localSheetId="14" hidden="1">[453]SCF!#REF!</definedName>
    <definedName name="ttt_SPENDING_NAME" localSheetId="15" hidden="1">[453]SCF!#REF!</definedName>
    <definedName name="ttt_SPENDING_NAME" hidden="1">[454]SCF!#REF!</definedName>
    <definedName name="ttt_SPENDING_NOTE" localSheetId="8" hidden="1">[453]SCF!#REF!</definedName>
    <definedName name="ttt_SPENDING_NOTE" localSheetId="9" hidden="1">[453]SCF!#REF!</definedName>
    <definedName name="ttt_SPENDING_NOTE" localSheetId="10" hidden="1">[453]SCF!#REF!</definedName>
    <definedName name="ttt_SPENDING_NOTE" localSheetId="11" hidden="1">[453]SCF!#REF!</definedName>
    <definedName name="ttt_SPENDING_NOTE" localSheetId="13" hidden="1">[453]SCF!#REF!</definedName>
    <definedName name="ttt_SPENDING_NOTE" localSheetId="14" hidden="1">[453]SCF!#REF!</definedName>
    <definedName name="ttt_SPENDING_NOTE" localSheetId="15" hidden="1">[453]SCF!#REF!</definedName>
    <definedName name="ttt_SPENDING_NOTE" hidden="1">[454]SCF!#REF!</definedName>
    <definedName name="ttt_TRANCHE_CODE" localSheetId="8" hidden="1">[453]SCF!#REF!</definedName>
    <definedName name="ttt_TRANCHE_CODE" localSheetId="9" hidden="1">[453]SCF!#REF!</definedName>
    <definedName name="ttt_TRANCHE_CODE" localSheetId="10" hidden="1">[453]SCF!#REF!</definedName>
    <definedName name="ttt_TRANCHE_CODE" localSheetId="11" hidden="1">[453]SCF!#REF!</definedName>
    <definedName name="ttt_TRANCHE_CODE" localSheetId="13" hidden="1">[453]SCF!#REF!</definedName>
    <definedName name="ttt_TRANCHE_CODE" localSheetId="14" hidden="1">[453]SCF!#REF!</definedName>
    <definedName name="ttt_TRANCHE_CODE" localSheetId="15" hidden="1">[453]SCF!#REF!</definedName>
    <definedName name="ttt_TRANCHE_CODE" hidden="1">[454]SCF!#REF!</definedName>
    <definedName name="ttt_TRANCHE_ID" localSheetId="8" hidden="1">[453]SCF!#REF!</definedName>
    <definedName name="ttt_TRANCHE_ID" localSheetId="9" hidden="1">[453]SCF!#REF!</definedName>
    <definedName name="ttt_TRANCHE_ID" localSheetId="10" hidden="1">[453]SCF!#REF!</definedName>
    <definedName name="ttt_TRANCHE_ID" localSheetId="11" hidden="1">[453]SCF!#REF!</definedName>
    <definedName name="ttt_TRANCHE_ID" localSheetId="13" hidden="1">[453]SCF!#REF!</definedName>
    <definedName name="ttt_TRANCHE_ID" localSheetId="14" hidden="1">[453]SCF!#REF!</definedName>
    <definedName name="ttt_TRANCHE_ID" localSheetId="15" hidden="1">[453]SCF!#REF!</definedName>
    <definedName name="ttt_TRANCHE_ID" hidden="1">[454]SCF!#REF!</definedName>
    <definedName name="ttt_TRANCHE_NAME" localSheetId="8" hidden="1">[453]SCF!#REF!</definedName>
    <definedName name="ttt_TRANCHE_NAME" localSheetId="9" hidden="1">[453]SCF!#REF!</definedName>
    <definedName name="ttt_TRANCHE_NAME" localSheetId="10" hidden="1">[453]SCF!#REF!</definedName>
    <definedName name="ttt_TRANCHE_NAME" localSheetId="11" hidden="1">[453]SCF!#REF!</definedName>
    <definedName name="ttt_TRANCHE_NAME" localSheetId="13" hidden="1">[453]SCF!#REF!</definedName>
    <definedName name="ttt_TRANCHE_NAME" localSheetId="14" hidden="1">[453]SCF!#REF!</definedName>
    <definedName name="ttt_TRANCHE_NAME" localSheetId="15" hidden="1">[453]SCF!#REF!</definedName>
    <definedName name="ttt_TRANCHE_NAME" hidden="1">[454]SCF!#REF!</definedName>
    <definedName name="ttt_TRANCHE_NOTE" localSheetId="8" hidden="1">[453]SCF!#REF!</definedName>
    <definedName name="ttt_TRANCHE_NOTE" localSheetId="9" hidden="1">[453]SCF!#REF!</definedName>
    <definedName name="ttt_TRANCHE_NOTE" localSheetId="10" hidden="1">[453]SCF!#REF!</definedName>
    <definedName name="ttt_TRANCHE_NOTE" localSheetId="11" hidden="1">[453]SCF!#REF!</definedName>
    <definedName name="ttt_TRANCHE_NOTE" localSheetId="13" hidden="1">[453]SCF!#REF!</definedName>
    <definedName name="ttt_TRANCHE_NOTE" localSheetId="14" hidden="1">[453]SCF!#REF!</definedName>
    <definedName name="ttt_TRANCHE_NOTE" localSheetId="15" hidden="1">[453]SCF!#REF!</definedName>
    <definedName name="ttt_TRANCHE_NOTE" hidden="1">[454]SCF!#REF!</definedName>
    <definedName name="ttt_TRANSFERT_CODE" localSheetId="8" hidden="1">[453]SCF!#REF!</definedName>
    <definedName name="ttt_TRANSFERT_CODE" localSheetId="9" hidden="1">[453]SCF!#REF!</definedName>
    <definedName name="ttt_TRANSFERT_CODE" localSheetId="10" hidden="1">[453]SCF!#REF!</definedName>
    <definedName name="ttt_TRANSFERT_CODE" localSheetId="11" hidden="1">[453]SCF!#REF!</definedName>
    <definedName name="ttt_TRANSFERT_CODE" localSheetId="13" hidden="1">[453]SCF!#REF!</definedName>
    <definedName name="ttt_TRANSFERT_CODE" localSheetId="14" hidden="1">[453]SCF!#REF!</definedName>
    <definedName name="ttt_TRANSFERT_CODE" localSheetId="15" hidden="1">[453]SCF!#REF!</definedName>
    <definedName name="ttt_TRANSFERT_CODE" hidden="1">[454]SCF!#REF!</definedName>
    <definedName name="ttt_TRANSFERT_ID" localSheetId="8" hidden="1">[453]SCF!#REF!</definedName>
    <definedName name="ttt_TRANSFERT_ID" localSheetId="9" hidden="1">[453]SCF!#REF!</definedName>
    <definedName name="ttt_TRANSFERT_ID" localSheetId="10" hidden="1">[453]SCF!#REF!</definedName>
    <definedName name="ttt_TRANSFERT_ID" localSheetId="11" hidden="1">[453]SCF!#REF!</definedName>
    <definedName name="ttt_TRANSFERT_ID" localSheetId="13" hidden="1">[453]SCF!#REF!</definedName>
    <definedName name="ttt_TRANSFERT_ID" localSheetId="14" hidden="1">[453]SCF!#REF!</definedName>
    <definedName name="ttt_TRANSFERT_ID" localSheetId="15" hidden="1">[453]SCF!#REF!</definedName>
    <definedName name="ttt_TRANSFERT_ID" hidden="1">[454]SCF!#REF!</definedName>
    <definedName name="ttt_TRANSFERT_NAME" localSheetId="8" hidden="1">[453]SCF!#REF!</definedName>
    <definedName name="ttt_TRANSFERT_NAME" localSheetId="9" hidden="1">[453]SCF!#REF!</definedName>
    <definedName name="ttt_TRANSFERT_NAME" localSheetId="10" hidden="1">[453]SCF!#REF!</definedName>
    <definedName name="ttt_TRANSFERT_NAME" localSheetId="11" hidden="1">[453]SCF!#REF!</definedName>
    <definedName name="ttt_TRANSFERT_NAME" localSheetId="13" hidden="1">[453]SCF!#REF!</definedName>
    <definedName name="ttt_TRANSFERT_NAME" localSheetId="14" hidden="1">[453]SCF!#REF!</definedName>
    <definedName name="ttt_TRANSFERT_NAME" localSheetId="15" hidden="1">[453]SCF!#REF!</definedName>
    <definedName name="ttt_TRANSFERT_NAME" hidden="1">[454]SCF!#REF!</definedName>
    <definedName name="ttt_TRANSFERT_NOTE" localSheetId="8" hidden="1">[453]SCF!#REF!</definedName>
    <definedName name="ttt_TRANSFERT_NOTE" localSheetId="9" hidden="1">[453]SCF!#REF!</definedName>
    <definedName name="ttt_TRANSFERT_NOTE" localSheetId="10" hidden="1">[453]SCF!#REF!</definedName>
    <definedName name="ttt_TRANSFERT_NOTE" localSheetId="11" hidden="1">[453]SCF!#REF!</definedName>
    <definedName name="ttt_TRANSFERT_NOTE" localSheetId="13" hidden="1">[453]SCF!#REF!</definedName>
    <definedName name="ttt_TRANSFERT_NOTE" localSheetId="14" hidden="1">[453]SCF!#REF!</definedName>
    <definedName name="ttt_TRANSFERT_NOTE" localSheetId="15" hidden="1">[453]SCF!#REF!</definedName>
    <definedName name="ttt_TRANSFERT_NOTE" hidden="1">[454]SCF!#REF!</definedName>
    <definedName name="tttt" localSheetId="8">'#11-2 Sales(D-MNO신규구분)'!tttt</definedName>
    <definedName name="tttt" localSheetId="9">'#11-3 Opex'!tttt</definedName>
    <definedName name="tttt" localSheetId="10">'#11-4 NWC'!tttt</definedName>
    <definedName name="tttt" localSheetId="11">'#11-5 Capex'!tttt</definedName>
    <definedName name="tttt" localSheetId="12">'#13_최초모집단'!tttt</definedName>
    <definedName name="tttt" localSheetId="13">'#19-1 CIQ Raw'!tttt</definedName>
    <definedName name="tttt" localSheetId="14">'#19-2 WACC'!tttt</definedName>
    <definedName name="tttt" localSheetId="20">'#26-1'!tttt</definedName>
    <definedName name="tttt" localSheetId="18">'#3 22.4Q 가결산'!tttt</definedName>
    <definedName name="tttt">'#11-2 Sales(D-MNO신규구분)'!tttt</definedName>
    <definedName name="ttttt" localSheetId="8" hidden="1">{#N/A,#N/A,FALSE,"지침";#N/A,#N/A,FALSE,"환경분석";#N/A,#N/A,FALSE,"Sheet16"}</definedName>
    <definedName name="ttttt" localSheetId="9" hidden="1">{#N/A,#N/A,FALSE,"지침";#N/A,#N/A,FALSE,"환경분석";#N/A,#N/A,FALSE,"Sheet16"}</definedName>
    <definedName name="ttttt" localSheetId="10" hidden="1">{#N/A,#N/A,FALSE,"지침";#N/A,#N/A,FALSE,"환경분석";#N/A,#N/A,FALSE,"Sheet16"}</definedName>
    <definedName name="ttttt" localSheetId="11" hidden="1">{#N/A,#N/A,FALSE,"지침";#N/A,#N/A,FALSE,"환경분석";#N/A,#N/A,FALSE,"Sheet16"}</definedName>
    <definedName name="ttttt" localSheetId="12" hidden="1">{#N/A,#N/A,FALSE,"지침";#N/A,#N/A,FALSE,"환경분석";#N/A,#N/A,FALSE,"Sheet16"}</definedName>
    <definedName name="ttttt" localSheetId="13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localSheetId="20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8">[0]!BlankMacro1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TT" localSheetId="8" hidden="1">{#N/A,#N/A,FALSE,"정공"}</definedName>
    <definedName name="TTTTTTTTTTT" localSheetId="9" hidden="1">{#N/A,#N/A,FALSE,"정공"}</definedName>
    <definedName name="TTTTTTTTTTT" localSheetId="10" hidden="1">{#N/A,#N/A,FALSE,"정공"}</definedName>
    <definedName name="TTTTTTTTTTT" localSheetId="11" hidden="1">{#N/A,#N/A,FALSE,"정공"}</definedName>
    <definedName name="TTTTTTTTTTT" localSheetId="12" hidden="1">{#N/A,#N/A,FALSE,"정공"}</definedName>
    <definedName name="TTTTTTTTTTT" localSheetId="13" hidden="1">{#N/A,#N/A,FALSE,"정공"}</definedName>
    <definedName name="TTTTTTTTTTT" localSheetId="14" hidden="1">{#N/A,#N/A,FALSE,"정공"}</definedName>
    <definedName name="TTTTTTTTTTT" localSheetId="20" hidden="1">{#N/A,#N/A,FALSE,"정공"}</definedName>
    <definedName name="TTTTTTTTTTT" hidden="1">{#N/A,#N/A,FALSE,"정공"}</definedName>
    <definedName name="tttttt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8" hidden="1">{#N/A,#N/A,FALSE,"정공"}</definedName>
    <definedName name="TTTTTTTTTTTTTTTTTTTT" localSheetId="9" hidden="1">{#N/A,#N/A,FALSE,"정공"}</definedName>
    <definedName name="TTTTTTTTTTTTTTTTTTTT" localSheetId="10" hidden="1">{#N/A,#N/A,FALSE,"정공"}</definedName>
    <definedName name="TTTTTTTTTTTTTTTTTTTT" localSheetId="11" hidden="1">{#N/A,#N/A,FALSE,"정공"}</definedName>
    <definedName name="TTTTTTTTTTTTTTTTTTTT" localSheetId="12" hidden="1">{#N/A,#N/A,FALSE,"정공"}</definedName>
    <definedName name="TTTTTTTTTTTTTTTTTTTT" localSheetId="13" hidden="1">{#N/A,#N/A,FALSE,"정공"}</definedName>
    <definedName name="TTTTTTTTTTTTTTTTTTTT" localSheetId="14" hidden="1">{#N/A,#N/A,FALSE,"정공"}</definedName>
    <definedName name="TTTTTTTTTTTTTTTTTTTT" localSheetId="20" hidden="1">{#N/A,#N/A,FALSE,"정공"}</definedName>
    <definedName name="TTTTTTTTTTTTTTTTTTTT" hidden="1">{#N/A,#N/A,FALSE,"정공"}</definedName>
    <definedName name="Tulsa" localSheetId="12" hidden="1">{#N/A,#N/A,FALSE,"Report Data";#N/A,#N/A,FALSE,"COMP POOL";#N/A,#N/A,FALSE,"COMP POOL NB95";#N/A,#N/A,FALSE,"COMP POOL NB94"}</definedName>
    <definedName name="Tulsa" localSheetId="20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6]월별데이타!XFD1:XFD1048566)</definedName>
    <definedName name="two">'[224]참고)CostCenter'!#REF!</definedName>
    <definedName name="TwoStepMisstatementIdentified">'[373]Two Step Revenue Testing Master'!$C$85</definedName>
    <definedName name="TwoStepTolerableEstMisstmtCalc">'[373]Two Step Revenue Testing Master'!$T$45</definedName>
    <definedName name="twrqt" localSheetId="8" hidden="1">{"'Sheet1'!$A$1:$H$36"}</definedName>
    <definedName name="twrqt" localSheetId="9" hidden="1">{"'Sheet1'!$A$1:$H$36"}</definedName>
    <definedName name="twrqt" localSheetId="10" hidden="1">{"'Sheet1'!$A$1:$H$36"}</definedName>
    <definedName name="twrqt" localSheetId="11" hidden="1">{"'Sheet1'!$A$1:$H$36"}</definedName>
    <definedName name="twrqt" localSheetId="12" hidden="1">{"'Sheet1'!$A$1:$H$36"}</definedName>
    <definedName name="twrqt" localSheetId="13" hidden="1">{"'Sheet1'!$A$1:$H$36"}</definedName>
    <definedName name="twrqt" localSheetId="14" hidden="1">{"'Sheet1'!$A$1:$H$36"}</definedName>
    <definedName name="twrqt" localSheetId="15" hidden="1">{"'Sheet1'!$A$1:$H$36"}</definedName>
    <definedName name="twrqt" localSheetId="20" hidden="1">{"'Sheet1'!$A$1:$H$36"}</definedName>
    <definedName name="twrqt" hidden="1">{"'Sheet1'!$A$1:$H$36"}</definedName>
    <definedName name="ty" localSheetId="8" hidden="1">{"'Sheet1'!$A$1:$H$36"}</definedName>
    <definedName name="ty" localSheetId="9" hidden="1">{"'Sheet1'!$A$1:$H$36"}</definedName>
    <definedName name="ty" localSheetId="10" hidden="1">{"'Sheet1'!$A$1:$H$36"}</definedName>
    <definedName name="ty" localSheetId="11" hidden="1">{"'Sheet1'!$A$1:$H$36"}</definedName>
    <definedName name="ty" localSheetId="12" hidden="1">{"'Sheet1'!$A$1:$H$36"}</definedName>
    <definedName name="ty" localSheetId="13" hidden="1">{"'Sheet1'!$A$1:$H$36"}</definedName>
    <definedName name="ty" localSheetId="14" hidden="1">{"'Sheet1'!$A$1:$H$36"}</definedName>
    <definedName name="ty" localSheetId="15" hidden="1">{"'Sheet1'!$A$1:$H$36"}</definedName>
    <definedName name="ty" localSheetId="20" hidden="1">{"'Sheet1'!$A$1:$H$36"}</definedName>
    <definedName name="ty" hidden="1">{"'Sheet1'!$A$1:$H$36"}</definedName>
    <definedName name="ty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12" hidden="1">{#N/A,#N/A,FALSE,"지침";#N/A,#N/A,FALSE,"환경분석";#N/A,#N/A,FALSE,"Sheet16"}</definedName>
    <definedName name="TYERTY" localSheetId="20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8" hidden="1">{#N/A,#N/A,FALSE,"지침";#N/A,#N/A,FALSE,"환경분석";#N/A,#N/A,FALSE,"Sheet16"}</definedName>
    <definedName name="tyht" localSheetId="9" hidden="1">{#N/A,#N/A,FALSE,"지침";#N/A,#N/A,FALSE,"환경분석";#N/A,#N/A,FALSE,"Sheet16"}</definedName>
    <definedName name="tyht" localSheetId="10" hidden="1">{#N/A,#N/A,FALSE,"지침";#N/A,#N/A,FALSE,"환경분석";#N/A,#N/A,FALSE,"Sheet16"}</definedName>
    <definedName name="tyht" localSheetId="11" hidden="1">{#N/A,#N/A,FALSE,"지침";#N/A,#N/A,FALSE,"환경분석";#N/A,#N/A,FALSE,"Sheet16"}</definedName>
    <definedName name="tyht" localSheetId="12" hidden="1">{#N/A,#N/A,FALSE,"지침";#N/A,#N/A,FALSE,"환경분석";#N/A,#N/A,FALSE,"Sheet16"}</definedName>
    <definedName name="tyht" localSheetId="13" hidden="1">{#N/A,#N/A,FALSE,"지침";#N/A,#N/A,FALSE,"환경분석";#N/A,#N/A,FALSE,"Sheet16"}</definedName>
    <definedName name="tyht" localSheetId="14" hidden="1">{#N/A,#N/A,FALSE,"지침";#N/A,#N/A,FALSE,"환경분석";#N/A,#N/A,FALSE,"Sheet16"}</definedName>
    <definedName name="tyht" localSheetId="20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2]PLANDT!$B$7:$B$45</definedName>
    <definedName name="TYPE1">[152]PLANDT!$B$47:$B$90</definedName>
    <definedName name="TYRUI" localSheetId="8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10" hidden="1">{#N/A,#N/A,FALSE,"단축1";#N/A,#N/A,FALSE,"단축2";#N/A,#N/A,FALSE,"단축3";#N/A,#N/A,FALSE,"장축";#N/A,#N/A,FALSE,"4WD"}</definedName>
    <definedName name="TYRUI" localSheetId="11" hidden="1">{#N/A,#N/A,FALSE,"단축1";#N/A,#N/A,FALSE,"단축2";#N/A,#N/A,FALSE,"단축3";#N/A,#N/A,FALSE,"장축";#N/A,#N/A,FALSE,"4WD"}</definedName>
    <definedName name="TYRUI" localSheetId="12" hidden="1">{#N/A,#N/A,FALSE,"단축1";#N/A,#N/A,FALSE,"단축2";#N/A,#N/A,FALSE,"단축3";#N/A,#N/A,FALSE,"장축";#N/A,#N/A,FALSE,"4WD"}</definedName>
    <definedName name="TYRUI" localSheetId="13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localSheetId="20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8" hidden="1">{#N/A,#N/A,FALSE,"Год 99."}</definedName>
    <definedName name="tyu" localSheetId="9" hidden="1">{#N/A,#N/A,FALSE,"Год 99."}</definedName>
    <definedName name="tyu" localSheetId="10" hidden="1">{#N/A,#N/A,FALSE,"Год 99."}</definedName>
    <definedName name="tyu" localSheetId="11" hidden="1">{#N/A,#N/A,FALSE,"Год 99."}</definedName>
    <definedName name="tyu" localSheetId="12" hidden="1">{#N/A,#N/A,FALSE,"Год 99."}</definedName>
    <definedName name="tyu" localSheetId="13" hidden="1">{#N/A,#N/A,FALSE,"Год 99."}</definedName>
    <definedName name="tyu" localSheetId="14" hidden="1">{#N/A,#N/A,FALSE,"Год 99."}</definedName>
    <definedName name="tyu" localSheetId="15" hidden="1">{#N/A,#N/A,FALSE,"Год 99."}</definedName>
    <definedName name="tyu" localSheetId="20" hidden="1">{#N/A,#N/A,FALSE,"Год 99."}</definedName>
    <definedName name="tyu" hidden="1">{#N/A,#N/A,FALSE,"Год 99."}</definedName>
    <definedName name="TYUH" hidden="1">[298]자바라1!#REF!</definedName>
    <definedName name="tyuiiut" localSheetId="12" hidden="1">{#N/A,#N/A,TRUE,"Assumptions";#N/A,#N/A,TRUE,"Sources of Revenue";#N/A,#N/A,TRUE,"P&amp;L";#N/A,#N/A,TRUE,"Bal. Sheet";#N/A,#N/A,TRUE,"Rights Issue &amp; X Adjustment";#N/A,#N/A,TRUE,"Transaction Model"}</definedName>
    <definedName name="tyuiiut" localSheetId="20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8" hidden="1">{"'Desktop Inventory 현황'!$B$2:$O$35"}</definedName>
    <definedName name="tyuio" localSheetId="9" hidden="1">{"'Desktop Inventory 현황'!$B$2:$O$35"}</definedName>
    <definedName name="tyuio" localSheetId="10" hidden="1">{"'Desktop Inventory 현황'!$B$2:$O$35"}</definedName>
    <definedName name="tyuio" localSheetId="11" hidden="1">{"'Desktop Inventory 현황'!$B$2:$O$35"}</definedName>
    <definedName name="tyuio" localSheetId="12" hidden="1">{"'Desktop Inventory 현황'!$B$2:$O$35"}</definedName>
    <definedName name="tyuio" localSheetId="13" hidden="1">{"'Desktop Inventory 현황'!$B$2:$O$35"}</definedName>
    <definedName name="tyuio" localSheetId="14" hidden="1">{"'Desktop Inventory 현황'!$B$2:$O$35"}</definedName>
    <definedName name="tyuio" localSheetId="20" hidden="1">{"'Desktop Inventory 현황'!$B$2:$O$35"}</definedName>
    <definedName name="tyuio" hidden="1">{"'Desktop Inventory 현황'!$B$2:$O$35"}</definedName>
    <definedName name="tyuiryudadf" localSheetId="12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20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12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20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8" hidden="1">{"'Sheet1'!$A$1:$H$36"}</definedName>
    <definedName name="tywe" localSheetId="9" hidden="1">{"'Sheet1'!$A$1:$H$36"}</definedName>
    <definedName name="tywe" localSheetId="10" hidden="1">{"'Sheet1'!$A$1:$H$36"}</definedName>
    <definedName name="tywe" localSheetId="11" hidden="1">{"'Sheet1'!$A$1:$H$36"}</definedName>
    <definedName name="tywe" localSheetId="12" hidden="1">{"'Sheet1'!$A$1:$H$36"}</definedName>
    <definedName name="tywe" localSheetId="13" hidden="1">{"'Sheet1'!$A$1:$H$36"}</definedName>
    <definedName name="tywe" localSheetId="14" hidden="1">{"'Sheet1'!$A$1:$H$36"}</definedName>
    <definedName name="tywe" localSheetId="15" hidden="1">{"'Sheet1'!$A$1:$H$36"}</definedName>
    <definedName name="tywe" localSheetId="20" hidden="1">{"'Sheet1'!$A$1:$H$36"}</definedName>
    <definedName name="tywe" hidden="1">{"'Sheet1'!$A$1:$H$36"}</definedName>
    <definedName name="TYYTT" localSheetId="12" hidden="1">{#N/A,#N/A,FALSE,"지침";#N/A,#N/A,FALSE,"환경분석";#N/A,#N/A,FALSE,"Sheet16"}</definedName>
    <definedName name="TYYTT" localSheetId="20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30]Sheet1!#REF!</definedName>
    <definedName name="u" localSheetId="8" hidden="1">{#N/A,#N/A,FALSE,"BS";#N/A,#N/A,FALSE,"PL";#N/A,#N/A,FALSE,"처분";#N/A,#N/A,FALSE,"현금";#N/A,#N/A,FALSE,"매출";#N/A,#N/A,FALSE,"원가";#N/A,#N/A,FALSE,"경영"}</definedName>
    <definedName name="u" localSheetId="9" hidden="1">{#N/A,#N/A,FALSE,"BS";#N/A,#N/A,FALSE,"PL";#N/A,#N/A,FALSE,"처분";#N/A,#N/A,FALSE,"현금";#N/A,#N/A,FALSE,"매출";#N/A,#N/A,FALSE,"원가";#N/A,#N/A,FALSE,"경영"}</definedName>
    <definedName name="u" localSheetId="10" hidden="1">{#N/A,#N/A,FALSE,"BS";#N/A,#N/A,FALSE,"PL";#N/A,#N/A,FALSE,"처분";#N/A,#N/A,FALSE,"현금";#N/A,#N/A,FALSE,"매출";#N/A,#N/A,FALSE,"원가";#N/A,#N/A,FALSE,"경영"}</definedName>
    <definedName name="u" localSheetId="11" hidden="1">{#N/A,#N/A,FALSE,"BS";#N/A,#N/A,FALSE,"PL";#N/A,#N/A,FALSE,"처분";#N/A,#N/A,FALSE,"현금";#N/A,#N/A,FALSE,"매출";#N/A,#N/A,FALSE,"원가";#N/A,#N/A,FALSE,"경영"}</definedName>
    <definedName name="u" localSheetId="12" hidden="1">{#N/A,#N/A,FALSE,"BS";#N/A,#N/A,FALSE,"PL";#N/A,#N/A,FALSE,"처분";#N/A,#N/A,FALSE,"현금";#N/A,#N/A,FALSE,"매출";#N/A,#N/A,FALSE,"원가";#N/A,#N/A,FALSE,"경영"}</definedName>
    <definedName name="u" localSheetId="13" hidden="1">{#N/A,#N/A,FALSE,"BS";#N/A,#N/A,FALSE,"PL";#N/A,#N/A,FALSE,"처분";#N/A,#N/A,FALSE,"현금";#N/A,#N/A,FALSE,"매출";#N/A,#N/A,FALSE,"원가";#N/A,#N/A,FALSE,"경영"}</definedName>
    <definedName name="u" localSheetId="14" hidden="1">{#N/A,#N/A,FALSE,"BS";#N/A,#N/A,FALSE,"PL";#N/A,#N/A,FALSE,"처분";#N/A,#N/A,FALSE,"현금";#N/A,#N/A,FALSE,"매출";#N/A,#N/A,FALSE,"원가";#N/A,#N/A,FALSE,"경영"}</definedName>
    <definedName name="u" localSheetId="20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 localSheetId="20">#REF!</definedName>
    <definedName name="U_916">#REF!</definedName>
    <definedName name="U_C6">[455]Menu_Link!$E$21</definedName>
    <definedName name="u100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8" hidden="1">{#N/A,#N/A,FALSE,"Aging Summary";#N/A,#N/A,FALSE,"Ratio Analysis";#N/A,#N/A,FALSE,"Test 120 Day Accts";#N/A,#N/A,FALSE,"Tickmarks"}</definedName>
    <definedName name="ua" localSheetId="9" hidden="1">{#N/A,#N/A,FALSE,"Aging Summary";#N/A,#N/A,FALSE,"Ratio Analysis";#N/A,#N/A,FALSE,"Test 120 Day Accts";#N/A,#N/A,FALSE,"Tickmarks"}</definedName>
    <definedName name="ua" localSheetId="10" hidden="1">{#N/A,#N/A,FALSE,"Aging Summary";#N/A,#N/A,FALSE,"Ratio Analysis";#N/A,#N/A,FALSE,"Test 120 Day Accts";#N/A,#N/A,FALSE,"Tickmarks"}</definedName>
    <definedName name="ua" localSheetId="11" hidden="1">{#N/A,#N/A,FALSE,"Aging Summary";#N/A,#N/A,FALSE,"Ratio Analysis";#N/A,#N/A,FALSE,"Test 120 Day Accts";#N/A,#N/A,FALSE,"Tickmarks"}</definedName>
    <definedName name="ua" localSheetId="12" hidden="1">{#N/A,#N/A,FALSE,"Aging Summary";#N/A,#N/A,FALSE,"Ratio Analysis";#N/A,#N/A,FALSE,"Test 120 Day Accts";#N/A,#N/A,FALSE,"Tickmarks"}</definedName>
    <definedName name="ua" localSheetId="13" hidden="1">{#N/A,#N/A,FALSE,"Aging Summary";#N/A,#N/A,FALSE,"Ratio Analysis";#N/A,#N/A,FALSE,"Test 120 Day Accts";#N/A,#N/A,FALSE,"Tickmarks"}</definedName>
    <definedName name="ua" localSheetId="14" hidden="1">{#N/A,#N/A,FALSE,"Aging Summary";#N/A,#N/A,FALSE,"Ratio Analysis";#N/A,#N/A,FALSE,"Test 120 Day Accts";#N/A,#N/A,FALSE,"Tickmarks"}</definedName>
    <definedName name="ua" localSheetId="20" hidden="1">{#N/A,#N/A,FALSE,"Aging Summary";#N/A,#N/A,FALSE,"Ratio Analysis";#N/A,#N/A,FALSE,"Test 120 Day Accts";#N/A,#N/A,FALSE,"Tickmarks"}</definedName>
    <definedName name="ua" localSheetId="1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8">#REF!</definedName>
    <definedName name="UACr95" localSheetId="9">#REF!</definedName>
    <definedName name="UACr95" localSheetId="10">#REF!</definedName>
    <definedName name="UACr95" localSheetId="11">#REF!</definedName>
    <definedName name="UACr95" localSheetId="13">#REF!</definedName>
    <definedName name="UACr95" localSheetId="14">#REF!</definedName>
    <definedName name="UACr95" localSheetId="20">#REF!</definedName>
    <definedName name="UACr95" localSheetId="18">#REF!</definedName>
    <definedName name="UACr95">#REF!</definedName>
    <definedName name="UACr96" localSheetId="8">#REF!</definedName>
    <definedName name="UACr96" localSheetId="9">#REF!</definedName>
    <definedName name="UACr96" localSheetId="10">#REF!</definedName>
    <definedName name="UACr96" localSheetId="11">#REF!</definedName>
    <definedName name="UACr96" localSheetId="13">#REF!</definedName>
    <definedName name="UACr96" localSheetId="14">#REF!</definedName>
    <definedName name="UACr96" localSheetId="20">#REF!</definedName>
    <definedName name="UACr96" localSheetId="18">#REF!</definedName>
    <definedName name="UACr96">#REF!</definedName>
    <definedName name="UACr97" localSheetId="8">#REF!</definedName>
    <definedName name="UACr97" localSheetId="9">#REF!</definedName>
    <definedName name="UACr97" localSheetId="10">#REF!</definedName>
    <definedName name="UACr97" localSheetId="11">#REF!</definedName>
    <definedName name="UACr97" localSheetId="13">#REF!</definedName>
    <definedName name="UACr97" localSheetId="14">#REF!</definedName>
    <definedName name="UACr97" localSheetId="20">#REF!</definedName>
    <definedName name="UACr97" localSheetId="18">#REF!</definedName>
    <definedName name="UACr97">#REF!</definedName>
    <definedName name="UACr98" localSheetId="8">#REF!</definedName>
    <definedName name="UACr98" localSheetId="9">#REF!</definedName>
    <definedName name="UACr98" localSheetId="10">#REF!</definedName>
    <definedName name="UACr98" localSheetId="11">#REF!</definedName>
    <definedName name="UACr98" localSheetId="13">#REF!</definedName>
    <definedName name="UACr98" localSheetId="14">#REF!</definedName>
    <definedName name="UACr98" localSheetId="20">#REF!</definedName>
    <definedName name="UACr98" localSheetId="18">#REF!</definedName>
    <definedName name="UACr98">#REF!</definedName>
    <definedName name="UACr98.10" localSheetId="8">#REF!</definedName>
    <definedName name="UACr98.10" localSheetId="9">#REF!</definedName>
    <definedName name="UACr98.10" localSheetId="10">#REF!</definedName>
    <definedName name="UACr98.10" localSheetId="11">#REF!</definedName>
    <definedName name="UACr98.10" localSheetId="13">#REF!</definedName>
    <definedName name="UACr98.10" localSheetId="14">#REF!</definedName>
    <definedName name="UACr98.10" localSheetId="20">#REF!</definedName>
    <definedName name="UACr98.10" localSheetId="18">#REF!</definedName>
    <definedName name="UACr98.10">#REF!</definedName>
    <definedName name="UACr98.11" localSheetId="8">#REF!</definedName>
    <definedName name="UACr98.11" localSheetId="9">#REF!</definedName>
    <definedName name="UACr98.11" localSheetId="10">#REF!</definedName>
    <definedName name="UACr98.11" localSheetId="11">#REF!</definedName>
    <definedName name="UACr98.11" localSheetId="13">#REF!</definedName>
    <definedName name="UACr98.11" localSheetId="14">#REF!</definedName>
    <definedName name="UACr98.11" localSheetId="20">#REF!</definedName>
    <definedName name="UACr98.11" localSheetId="18">#REF!</definedName>
    <definedName name="UACr98.11">#REF!</definedName>
    <definedName name="UADr95" localSheetId="8">#REF!</definedName>
    <definedName name="UADr95" localSheetId="9">#REF!</definedName>
    <definedName name="UADr95" localSheetId="10">#REF!</definedName>
    <definedName name="UADr95" localSheetId="11">#REF!</definedName>
    <definedName name="UADr95" localSheetId="13">#REF!</definedName>
    <definedName name="UADr95" localSheetId="14">#REF!</definedName>
    <definedName name="UADr95" localSheetId="20">#REF!</definedName>
    <definedName name="UADr95" localSheetId="18">#REF!</definedName>
    <definedName name="UADr95">#REF!</definedName>
    <definedName name="UADr96" localSheetId="8">#REF!</definedName>
    <definedName name="UADr96" localSheetId="9">#REF!</definedName>
    <definedName name="UADr96" localSheetId="10">#REF!</definedName>
    <definedName name="UADr96" localSheetId="11">#REF!</definedName>
    <definedName name="UADr96" localSheetId="13">#REF!</definedName>
    <definedName name="UADr96" localSheetId="14">#REF!</definedName>
    <definedName name="UADr96" localSheetId="20">#REF!</definedName>
    <definedName name="UADr96" localSheetId="18">#REF!</definedName>
    <definedName name="UADr96">#REF!</definedName>
    <definedName name="UADr97" localSheetId="8">#REF!</definedName>
    <definedName name="UADr97" localSheetId="9">#REF!</definedName>
    <definedName name="UADr97" localSheetId="10">#REF!</definedName>
    <definedName name="UADr97" localSheetId="11">#REF!</definedName>
    <definedName name="UADr97" localSheetId="13">#REF!</definedName>
    <definedName name="UADr97" localSheetId="14">#REF!</definedName>
    <definedName name="UADr97" localSheetId="20">#REF!</definedName>
    <definedName name="UADr97" localSheetId="18">#REF!</definedName>
    <definedName name="UADr97">#REF!</definedName>
    <definedName name="UADr98" localSheetId="8">#REF!</definedName>
    <definedName name="UADr98" localSheetId="9">#REF!</definedName>
    <definedName name="UADr98" localSheetId="10">#REF!</definedName>
    <definedName name="UADr98" localSheetId="11">#REF!</definedName>
    <definedName name="UADr98" localSheetId="13">#REF!</definedName>
    <definedName name="UADr98" localSheetId="14">#REF!</definedName>
    <definedName name="UADr98" localSheetId="20">#REF!</definedName>
    <definedName name="UADr98" localSheetId="18">#REF!</definedName>
    <definedName name="UADr98">#REF!</definedName>
    <definedName name="UADr98.10" localSheetId="8">#REF!</definedName>
    <definedName name="UADr98.10" localSheetId="9">#REF!</definedName>
    <definedName name="UADr98.10" localSheetId="10">#REF!</definedName>
    <definedName name="UADr98.10" localSheetId="11">#REF!</definedName>
    <definedName name="UADr98.10" localSheetId="13">#REF!</definedName>
    <definedName name="UADr98.10" localSheetId="14">#REF!</definedName>
    <definedName name="UADr98.10" localSheetId="20">#REF!</definedName>
    <definedName name="UADr98.10" localSheetId="18">#REF!</definedName>
    <definedName name="UADr98.10">#REF!</definedName>
    <definedName name="UADr98.11" localSheetId="8">#REF!</definedName>
    <definedName name="UADr98.11" localSheetId="9">#REF!</definedName>
    <definedName name="UADr98.11" localSheetId="10">#REF!</definedName>
    <definedName name="UADr98.11" localSheetId="11">#REF!</definedName>
    <definedName name="UADr98.11" localSheetId="13">#REF!</definedName>
    <definedName name="UADr98.11" localSheetId="14">#REF!</definedName>
    <definedName name="UADr98.11" localSheetId="20">#REF!</definedName>
    <definedName name="UADr98.11" localSheetId="18">#REF!</definedName>
    <definedName name="UADr98.11">#REF!</definedName>
    <definedName name="ucf" localSheetId="20">#REF!</definedName>
    <definedName name="ucf">#REF!</definedName>
    <definedName name="UDY_501" localSheetId="20">#REF!</definedName>
    <definedName name="UDY_501">#REF!</definedName>
    <definedName name="UDY_502" localSheetId="20">#REF!</definedName>
    <definedName name="UDY_502">#REF!</definedName>
    <definedName name="UDY_511" localSheetId="20">#REF!</definedName>
    <definedName name="UDY_511">#REF!</definedName>
    <definedName name="UDY_521" localSheetId="20">#REF!</definedName>
    <definedName name="UDY_521">#REF!</definedName>
    <definedName name="UDY_553" localSheetId="20">#REF!</definedName>
    <definedName name="UDY_553">#REF!</definedName>
    <definedName name="UDY_571" localSheetId="20">#REF!</definedName>
    <definedName name="UDY_571">#REF!</definedName>
    <definedName name="UDY_573" localSheetId="20">#REF!</definedName>
    <definedName name="UDY_573">#REF!</definedName>
    <definedName name="UDY_581" localSheetId="20">#REF!</definedName>
    <definedName name="UDY_581">#REF!</definedName>
    <definedName name="UDY_582" localSheetId="20">#REF!</definedName>
    <definedName name="UDY_582">#REF!</definedName>
    <definedName name="UDY_583" localSheetId="20">#REF!</definedName>
    <definedName name="UDY_583">#REF!</definedName>
    <definedName name="UDY_741" localSheetId="20">#REF!</definedName>
    <definedName name="UDY_741">#REF!</definedName>
    <definedName name="UDY_791" localSheetId="20">#REF!</definedName>
    <definedName name="UDY_791">#REF!</definedName>
    <definedName name="UDY_916" localSheetId="20">#REF!</definedName>
    <definedName name="UDY_916">#REF!</definedName>
    <definedName name="UDY_961" localSheetId="20">#REF!</definedName>
    <definedName name="UDY_961">#REF!</definedName>
    <definedName name="UDY_BE" localSheetId="20">#REF!</definedName>
    <definedName name="UDY_BE">#REF!</definedName>
    <definedName name="UDY_TE" localSheetId="20">#REF!</definedName>
    <definedName name="UDY_TE">#REF!</definedName>
    <definedName name="ueruru" localSheetId="8" hidden="1">{"ThermalProductsPL",#N/A,FALSE,"Thermal Pdts. P &amp; L"}</definedName>
    <definedName name="ueruru" localSheetId="9" hidden="1">{"ThermalProductsPL",#N/A,FALSE,"Thermal Pdts. P &amp; L"}</definedName>
    <definedName name="ueruru" localSheetId="10" hidden="1">{"ThermalProductsPL",#N/A,FALSE,"Thermal Pdts. P &amp; L"}</definedName>
    <definedName name="ueruru" localSheetId="11" hidden="1">{"ThermalProductsPL",#N/A,FALSE,"Thermal Pdts. P &amp; L"}</definedName>
    <definedName name="ueruru" localSheetId="12" hidden="1">{"ThermalProductsPL",#N/A,FALSE,"Thermal Pdts. P &amp; L"}</definedName>
    <definedName name="ueruru" localSheetId="13" hidden="1">{"ThermalProductsPL",#N/A,FALSE,"Thermal Pdts. P &amp; L"}</definedName>
    <definedName name="ueruru" localSheetId="14" hidden="1">{"ThermalProductsPL",#N/A,FALSE,"Thermal Pdts. P &amp; L"}</definedName>
    <definedName name="ueruru" localSheetId="20" hidden="1">{"ThermalProductsPL",#N/A,FALSE,"Thermal Pdts. P &amp; L"}</definedName>
    <definedName name="ueruru" hidden="1">{"ThermalProductsPL",#N/A,FALSE,"Thermal Pdts. P &amp; L"}</definedName>
    <definedName name="UGaap95" localSheetId="8">#REF!</definedName>
    <definedName name="UGaap95" localSheetId="9">#REF!</definedName>
    <definedName name="UGaap95" localSheetId="10">#REF!</definedName>
    <definedName name="UGaap95" localSheetId="11">#REF!</definedName>
    <definedName name="UGaap95" localSheetId="13">#REF!</definedName>
    <definedName name="UGaap95" localSheetId="14">#REF!</definedName>
    <definedName name="UGaap95" localSheetId="20">#REF!</definedName>
    <definedName name="UGaap95" localSheetId="18">#REF!</definedName>
    <definedName name="UGaap95">#REF!</definedName>
    <definedName name="UGaap96" localSheetId="8">#REF!</definedName>
    <definedName name="UGaap96" localSheetId="9">#REF!</definedName>
    <definedName name="UGaap96" localSheetId="10">#REF!</definedName>
    <definedName name="UGaap96" localSheetId="11">#REF!</definedName>
    <definedName name="UGaap96" localSheetId="13">#REF!</definedName>
    <definedName name="UGaap96" localSheetId="14">#REF!</definedName>
    <definedName name="UGaap96" localSheetId="20">#REF!</definedName>
    <definedName name="UGaap96" localSheetId="18">#REF!</definedName>
    <definedName name="UGaap96">#REF!</definedName>
    <definedName name="UGaap97" localSheetId="8">#REF!</definedName>
    <definedName name="UGaap97" localSheetId="9">#REF!</definedName>
    <definedName name="UGaap97" localSheetId="10">#REF!</definedName>
    <definedName name="UGaap97" localSheetId="11">#REF!</definedName>
    <definedName name="UGaap97" localSheetId="13">#REF!</definedName>
    <definedName name="UGaap97" localSheetId="14">#REF!</definedName>
    <definedName name="UGaap97" localSheetId="20">#REF!</definedName>
    <definedName name="UGaap97" localSheetId="18">#REF!</definedName>
    <definedName name="UGaap97">#REF!</definedName>
    <definedName name="UGaap98" localSheetId="8">#REF!</definedName>
    <definedName name="UGaap98" localSheetId="9">#REF!</definedName>
    <definedName name="UGaap98" localSheetId="10">#REF!</definedName>
    <definedName name="UGaap98" localSheetId="11">#REF!</definedName>
    <definedName name="UGaap98" localSheetId="13">#REF!</definedName>
    <definedName name="UGaap98" localSheetId="14">#REF!</definedName>
    <definedName name="UGaap98" localSheetId="20">#REF!</definedName>
    <definedName name="UGaap98" localSheetId="18">#REF!</definedName>
    <definedName name="UGaap98">#REF!</definedName>
    <definedName name="UGaap98.10" localSheetId="8">#REF!</definedName>
    <definedName name="UGaap98.10" localSheetId="9">#REF!</definedName>
    <definedName name="UGaap98.10" localSheetId="10">#REF!</definedName>
    <definedName name="UGaap98.10" localSheetId="11">#REF!</definedName>
    <definedName name="UGaap98.10" localSheetId="13">#REF!</definedName>
    <definedName name="UGaap98.10" localSheetId="14">#REF!</definedName>
    <definedName name="UGaap98.10" localSheetId="20">#REF!</definedName>
    <definedName name="UGaap98.10" localSheetId="18">#REF!</definedName>
    <definedName name="UGaap98.10">#REF!</definedName>
    <definedName name="UGaap98.11" localSheetId="8">#REF!</definedName>
    <definedName name="UGaap98.11" localSheetId="9">#REF!</definedName>
    <definedName name="UGaap98.11" localSheetId="10">#REF!</definedName>
    <definedName name="UGaap98.11" localSheetId="11">#REF!</definedName>
    <definedName name="UGaap98.11" localSheetId="13">#REF!</definedName>
    <definedName name="UGaap98.11" localSheetId="14">#REF!</definedName>
    <definedName name="UGaap98.11" localSheetId="20">#REF!</definedName>
    <definedName name="UGaap98.11" localSheetId="18">#REF!</definedName>
    <definedName name="UGaap98.11">#REF!</definedName>
    <definedName name="UHP" localSheetId="8" hidden="1">{"'7-2지역별'!$A$1:$R$44"}</definedName>
    <definedName name="UHP" localSheetId="9" hidden="1">{"'7-2지역별'!$A$1:$R$44"}</definedName>
    <definedName name="UHP" localSheetId="10" hidden="1">{"'7-2지역별'!$A$1:$R$44"}</definedName>
    <definedName name="UHP" localSheetId="11" hidden="1">{"'7-2지역별'!$A$1:$R$44"}</definedName>
    <definedName name="UHP" localSheetId="12" hidden="1">{"'7-2지역별'!$A$1:$R$44"}</definedName>
    <definedName name="UHP" localSheetId="13" hidden="1">{"'7-2지역별'!$A$1:$R$44"}</definedName>
    <definedName name="UHP" localSheetId="14" hidden="1">{"'7-2지역별'!$A$1:$R$44"}</definedName>
    <definedName name="UHP" localSheetId="20" hidden="1">{"'7-2지역별'!$A$1:$R$44"}</definedName>
    <definedName name="UHP" hidden="1">{"'7-2지역별'!$A$1:$R$44"}</definedName>
    <definedName name="ui" hidden="1">'[19]#REF'!$A$206:$Q$214</definedName>
    <definedName name="uighkj" localSheetId="12" hidden="1">{#N/A,#N/A,TRUE,"Assumptions";#N/A,#N/A,TRUE,"Sources of Revenue";#N/A,#N/A,TRUE,"P&amp;L";#N/A,#N/A,TRUE,"Bal. Sheet";#N/A,#N/A,TRUE,"Rights Issue &amp; X Adjustment";#N/A,#N/A,TRUE,"Transaction Model"}</definedName>
    <definedName name="uighkj" localSheetId="20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12" hidden="1">{"mgmt forecast",#N/A,FALSE,"Mgmt Forecast";"dcf table",#N/A,FALSE,"Mgmt Forecast";"sensitivity",#N/A,FALSE,"Mgmt Forecast";"table inputs",#N/A,FALSE,"Mgmt Forecast";"calculations",#N/A,FALSE,"Mgmt Forecast"}</definedName>
    <definedName name="uio" localSheetId="2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8" hidden="1">{#N/A,#N/A,FALSE,"단축1";#N/A,#N/A,FALSE,"단축2";#N/A,#N/A,FALSE,"단축3";#N/A,#N/A,FALSE,"장축";#N/A,#N/A,FALSE,"4WD"}</definedName>
    <definedName name="UIP" localSheetId="9" hidden="1">{#N/A,#N/A,FALSE,"단축1";#N/A,#N/A,FALSE,"단축2";#N/A,#N/A,FALSE,"단축3";#N/A,#N/A,FALSE,"장축";#N/A,#N/A,FALSE,"4WD"}</definedName>
    <definedName name="UIP" localSheetId="10" hidden="1">{#N/A,#N/A,FALSE,"단축1";#N/A,#N/A,FALSE,"단축2";#N/A,#N/A,FALSE,"단축3";#N/A,#N/A,FALSE,"장축";#N/A,#N/A,FALSE,"4WD"}</definedName>
    <definedName name="UIP" localSheetId="11" hidden="1">{#N/A,#N/A,FALSE,"단축1";#N/A,#N/A,FALSE,"단축2";#N/A,#N/A,FALSE,"단축3";#N/A,#N/A,FALSE,"장축";#N/A,#N/A,FALSE,"4WD"}</definedName>
    <definedName name="UIP" localSheetId="12" hidden="1">{#N/A,#N/A,FALSE,"단축1";#N/A,#N/A,FALSE,"단축2";#N/A,#N/A,FALSE,"단축3";#N/A,#N/A,FALSE,"장축";#N/A,#N/A,FALSE,"4WD"}</definedName>
    <definedName name="UIP" localSheetId="13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localSheetId="20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12" hidden="1">{#N/A,#N/A,FALSE,"지침";#N/A,#N/A,FALSE,"환경분석";#N/A,#N/A,FALSE,"Sheet16"}</definedName>
    <definedName name="UIY" localSheetId="20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8" hidden="1">{#N/A,#N/A,FALSE,"현장 NCR 분석";#N/A,#N/A,FALSE,"현장품질감사";#N/A,#N/A,FALSE,"현장품질감사"}</definedName>
    <definedName name="uiyiookju" localSheetId="9" hidden="1">{#N/A,#N/A,FALSE,"현장 NCR 분석";#N/A,#N/A,FALSE,"현장품질감사";#N/A,#N/A,FALSE,"현장품질감사"}</definedName>
    <definedName name="uiyiookju" localSheetId="10" hidden="1">{#N/A,#N/A,FALSE,"현장 NCR 분석";#N/A,#N/A,FALSE,"현장품질감사";#N/A,#N/A,FALSE,"현장품질감사"}</definedName>
    <definedName name="uiyiookju" localSheetId="11" hidden="1">{#N/A,#N/A,FALSE,"현장 NCR 분석";#N/A,#N/A,FALSE,"현장품질감사";#N/A,#N/A,FALSE,"현장품질감사"}</definedName>
    <definedName name="uiyiookju" localSheetId="12" hidden="1">{#N/A,#N/A,FALSE,"현장 NCR 분석";#N/A,#N/A,FALSE,"현장품질감사";#N/A,#N/A,FALSE,"현장품질감사"}</definedName>
    <definedName name="uiyiookju" localSheetId="13" hidden="1">{#N/A,#N/A,FALSE,"현장 NCR 분석";#N/A,#N/A,FALSE,"현장품질감사";#N/A,#N/A,FALSE,"현장품질감사"}</definedName>
    <definedName name="uiyiookju" localSheetId="14" hidden="1">{#N/A,#N/A,FALSE,"현장 NCR 분석";#N/A,#N/A,FALSE,"현장품질감사";#N/A,#N/A,FALSE,"현장품질감사"}</definedName>
    <definedName name="uiyiookju" localSheetId="20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93]LLY!#REF!</definedName>
    <definedName name="under" localSheetId="8" hidden="1">{#N/A,#N/A,FALSE,"Adj2BS";#N/A,#N/A,FALSE,"AdjBS";#N/A,#N/A,FALSE,"AdjBS_CS"}</definedName>
    <definedName name="under" localSheetId="9" hidden="1">{#N/A,#N/A,FALSE,"Adj2BS";#N/A,#N/A,FALSE,"AdjBS";#N/A,#N/A,FALSE,"AdjBS_CS"}</definedName>
    <definedName name="under" localSheetId="10" hidden="1">{#N/A,#N/A,FALSE,"Adj2BS";#N/A,#N/A,FALSE,"AdjBS";#N/A,#N/A,FALSE,"AdjBS_CS"}</definedName>
    <definedName name="under" localSheetId="11" hidden="1">{#N/A,#N/A,FALSE,"Adj2BS";#N/A,#N/A,FALSE,"AdjBS";#N/A,#N/A,FALSE,"AdjBS_CS"}</definedName>
    <definedName name="under" localSheetId="12" hidden="1">{#N/A,#N/A,FALSE,"Adj2BS";#N/A,#N/A,FALSE,"AdjBS";#N/A,#N/A,FALSE,"AdjBS_CS"}</definedName>
    <definedName name="under" localSheetId="13" hidden="1">{#N/A,#N/A,FALSE,"Adj2BS";#N/A,#N/A,FALSE,"AdjBS";#N/A,#N/A,FALSE,"AdjBS_CS"}</definedName>
    <definedName name="under" localSheetId="14" hidden="1">{#N/A,#N/A,FALSE,"Adj2BS";#N/A,#N/A,FALSE,"AdjBS";#N/A,#N/A,FALSE,"AdjBS_CS"}</definedName>
    <definedName name="under" localSheetId="20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8">#REF!</definedName>
    <definedName name="UNICAP" localSheetId="9">#REF!</definedName>
    <definedName name="UNICAP" localSheetId="10">#REF!</definedName>
    <definedName name="UNICAP" localSheetId="11">#REF!</definedName>
    <definedName name="UNICAP" localSheetId="13">#REF!</definedName>
    <definedName name="UNICAP" localSheetId="14">#REF!</definedName>
    <definedName name="UNICAP" localSheetId="20">#REF!</definedName>
    <definedName name="UNICAP" localSheetId="18">#REF!</definedName>
    <definedName name="UNICAP">#REF!</definedName>
    <definedName name="unit">[319]Des!$C$14</definedName>
    <definedName name="unit_cm" localSheetId="20">#REF!</definedName>
    <definedName name="unit_cm">#REF!</definedName>
    <definedName name="Unit_Pipeline_Cost_Arterial" localSheetId="20">#REF!</definedName>
    <definedName name="Unit_Pipeline_Cost_Arterial">#REF!</definedName>
    <definedName name="Unit2">[456]이름정의!$I$4:$I$14</definedName>
    <definedName name="UnitClass">'[204]Asset Detail'!#REF!</definedName>
    <definedName name="Units">[457]BS!$A$2</definedName>
    <definedName name="unixHW" localSheetId="8">#REF!</definedName>
    <definedName name="unixHW" localSheetId="9">#REF!</definedName>
    <definedName name="unixHW" localSheetId="10">#REF!</definedName>
    <definedName name="unixHW" localSheetId="11">#REF!</definedName>
    <definedName name="unixHW" localSheetId="13">#REF!</definedName>
    <definedName name="unixHW" localSheetId="14">#REF!</definedName>
    <definedName name="unixHW" localSheetId="20">#REF!</definedName>
    <definedName name="unixHW" localSheetId="18">#REF!</definedName>
    <definedName name="unixHW">#REF!</definedName>
    <definedName name="unlev_fcf_rate" localSheetId="8">#REF!</definedName>
    <definedName name="unlev_fcf_rate" localSheetId="9">#REF!</definedName>
    <definedName name="unlev_fcf_rate" localSheetId="10">#REF!</definedName>
    <definedName name="unlev_fcf_rate" localSheetId="11">#REF!</definedName>
    <definedName name="unlev_fcf_rate" localSheetId="13">#REF!</definedName>
    <definedName name="unlev_fcf_rate" localSheetId="14">#REF!</definedName>
    <definedName name="unlev_fcf_rate" localSheetId="20">#REF!</definedName>
    <definedName name="unlev_fcf_rate" localSheetId="18">#REF!</definedName>
    <definedName name="unlev_fcf_rate">#REF!</definedName>
    <definedName name="up" localSheetId="8" hidden="1">{#N/A,#N/A,FALSE,"지침";#N/A,#N/A,FALSE,"환경분석";#N/A,#N/A,FALSE,"Sheet16"}</definedName>
    <definedName name="up" localSheetId="9" hidden="1">{#N/A,#N/A,FALSE,"지침";#N/A,#N/A,FALSE,"환경분석";#N/A,#N/A,FALSE,"Sheet16"}</definedName>
    <definedName name="up" localSheetId="10" hidden="1">{#N/A,#N/A,FALSE,"지침";#N/A,#N/A,FALSE,"환경분석";#N/A,#N/A,FALSE,"Sheet16"}</definedName>
    <definedName name="up" localSheetId="11" hidden="1">{#N/A,#N/A,FALSE,"지침";#N/A,#N/A,FALSE,"환경분석";#N/A,#N/A,FALSE,"Sheet16"}</definedName>
    <definedName name="up" localSheetId="12" hidden="1">{#N/A,#N/A,FALSE,"지침";#N/A,#N/A,FALSE,"환경분석";#N/A,#N/A,FALSE,"Sheet16"}</definedName>
    <definedName name="up" localSheetId="13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localSheetId="20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8">#REF!</definedName>
    <definedName name="UPG_PN" localSheetId="9">#REF!</definedName>
    <definedName name="UPG_PN" localSheetId="10">#REF!</definedName>
    <definedName name="UPG_PN" localSheetId="11">#REF!</definedName>
    <definedName name="UPG_PN" localSheetId="13">#REF!</definedName>
    <definedName name="UPG_PN" localSheetId="14">#REF!</definedName>
    <definedName name="UPG_PN" localSheetId="20">#REF!</definedName>
    <definedName name="UPG_PN" localSheetId="18">#REF!</definedName>
    <definedName name="UPG_PN">#REF!</definedName>
    <definedName name="UploadFile">[183]calendar!$E$69</definedName>
    <definedName name="uscorp">'[213]Yield Curve'!$K$56:$P$56</definedName>
    <definedName name="usd">'[458]7.31연체현황'!#REF!</definedName>
    <definedName name="usd_bank" localSheetId="20">#REF!</definedName>
    <definedName name="usd_bank">#REF!</definedName>
    <definedName name="USD_BUDGET">OFFSET([212]RATE!$D$3,0,0,COUNTA([212]RATE!$D$1:$D$65536))</definedName>
    <definedName name="USD_FX_RATE">OFFSET([212]RATE!$C$3,0,0,COUNTA([212]RATE!$C$1:$C$65536))</definedName>
    <definedName name="USD_JPY">OFFSET([212]RATE!$G$3,0,0,COUNTA([212]RATE!$G$1:$G$65536))</definedName>
    <definedName name="user_cnt" localSheetId="20">#REF!</definedName>
    <definedName name="user_cnt">#REF!</definedName>
    <definedName name="User_Contribution_Household" localSheetId="20">#REF!</definedName>
    <definedName name="User_Contribution_Household">#REF!</definedName>
    <definedName name="UserList" localSheetId="8">#REF!</definedName>
    <definedName name="UserList" localSheetId="9">#REF!</definedName>
    <definedName name="UserList" localSheetId="10">#REF!</definedName>
    <definedName name="UserList" localSheetId="11">#REF!</definedName>
    <definedName name="UserList" localSheetId="13">#REF!</definedName>
    <definedName name="UserList" localSheetId="14">#REF!</definedName>
    <definedName name="UserList" localSheetId="20">#REF!</definedName>
    <definedName name="UserList" localSheetId="18">#REF!</definedName>
    <definedName name="UserList">#REF!</definedName>
    <definedName name="UserListA" localSheetId="8">#REF!</definedName>
    <definedName name="UserListA" localSheetId="9">#REF!</definedName>
    <definedName name="UserListA" localSheetId="10">#REF!</definedName>
    <definedName name="UserListA" localSheetId="11">#REF!</definedName>
    <definedName name="UserListA" localSheetId="13">#REF!</definedName>
    <definedName name="UserListA" localSheetId="14">#REF!</definedName>
    <definedName name="UserListA" localSheetId="20">#REF!</definedName>
    <definedName name="UserListA" localSheetId="18">#REF!</definedName>
    <definedName name="UserListA">#REF!</definedName>
    <definedName name="UserListE" localSheetId="8">#REF!</definedName>
    <definedName name="UserListE" localSheetId="9">#REF!</definedName>
    <definedName name="UserListE" localSheetId="10">#REF!</definedName>
    <definedName name="UserListE" localSheetId="11">#REF!</definedName>
    <definedName name="UserListE" localSheetId="13">#REF!</definedName>
    <definedName name="UserListE" localSheetId="14">#REF!</definedName>
    <definedName name="UserListE" localSheetId="20">#REF!</definedName>
    <definedName name="UserListE" localSheetId="18">#REF!</definedName>
    <definedName name="UserListE">#REF!</definedName>
    <definedName name="UserListI" localSheetId="8">#REF!</definedName>
    <definedName name="UserListI" localSheetId="9">#REF!</definedName>
    <definedName name="UserListI" localSheetId="10">#REF!</definedName>
    <definedName name="UserListI" localSheetId="11">#REF!</definedName>
    <definedName name="UserListI" localSheetId="13">#REF!</definedName>
    <definedName name="UserListI" localSheetId="14">#REF!</definedName>
    <definedName name="UserListI" localSheetId="20">#REF!</definedName>
    <definedName name="UserListI" localSheetId="18">#REF!</definedName>
    <definedName name="UserListI">#REF!</definedName>
    <definedName name="UserListL" localSheetId="8">#REF!</definedName>
    <definedName name="UserListL" localSheetId="9">#REF!</definedName>
    <definedName name="UserListL" localSheetId="10">#REF!</definedName>
    <definedName name="UserListL" localSheetId="11">#REF!</definedName>
    <definedName name="UserListL" localSheetId="13">#REF!</definedName>
    <definedName name="UserListL" localSheetId="14">#REF!</definedName>
    <definedName name="UserListL" localSheetId="20">#REF!</definedName>
    <definedName name="UserListL" localSheetId="18">#REF!</definedName>
    <definedName name="UserListL">#REF!</definedName>
    <definedName name="UserListR" localSheetId="8">#REF!</definedName>
    <definedName name="UserListR" localSheetId="9">#REF!</definedName>
    <definedName name="UserListR" localSheetId="10">#REF!</definedName>
    <definedName name="UserListR" localSheetId="11">#REF!</definedName>
    <definedName name="UserListR" localSheetId="13">#REF!</definedName>
    <definedName name="UserListR" localSheetId="14">#REF!</definedName>
    <definedName name="UserListR" localSheetId="20">#REF!</definedName>
    <definedName name="UserListR" localSheetId="18">#REF!</definedName>
    <definedName name="UserListR">#REF!</definedName>
    <definedName name="UserListS" localSheetId="8">#REF!</definedName>
    <definedName name="UserListS" localSheetId="9">#REF!</definedName>
    <definedName name="UserListS" localSheetId="10">#REF!</definedName>
    <definedName name="UserListS" localSheetId="11">#REF!</definedName>
    <definedName name="UserListS" localSheetId="13">#REF!</definedName>
    <definedName name="UserListS" localSheetId="14">#REF!</definedName>
    <definedName name="UserListS" localSheetId="20">#REF!</definedName>
    <definedName name="UserListS" localSheetId="18">#REF!</definedName>
    <definedName name="UserListS">#REF!</definedName>
    <definedName name="UserListSE" localSheetId="8">#REF!</definedName>
    <definedName name="UserListSE" localSheetId="9">#REF!</definedName>
    <definedName name="UserListSE" localSheetId="10">#REF!</definedName>
    <definedName name="UserListSE" localSheetId="11">#REF!</definedName>
    <definedName name="UserListSE" localSheetId="13">#REF!</definedName>
    <definedName name="UserListSE" localSheetId="14">#REF!</definedName>
    <definedName name="UserListSE" localSheetId="20">#REF!</definedName>
    <definedName name="UserListSE" localSheetId="18">#REF!</definedName>
    <definedName name="UserListSE">#REF!</definedName>
    <definedName name="UserListSR" localSheetId="8">#REF!</definedName>
    <definedName name="UserListSR" localSheetId="9">#REF!</definedName>
    <definedName name="UserListSR" localSheetId="10">#REF!</definedName>
    <definedName name="UserListSR" localSheetId="11">#REF!</definedName>
    <definedName name="UserListSR" localSheetId="13">#REF!</definedName>
    <definedName name="UserListSR" localSheetId="14">#REF!</definedName>
    <definedName name="UserListSR" localSheetId="20">#REF!</definedName>
    <definedName name="UserListSR" localSheetId="18">#REF!</definedName>
    <definedName name="UserListSR">#REF!</definedName>
    <definedName name="UserListT" localSheetId="8">#REF!</definedName>
    <definedName name="UserListT" localSheetId="9">#REF!</definedName>
    <definedName name="UserListT" localSheetId="10">#REF!</definedName>
    <definedName name="UserListT" localSheetId="11">#REF!</definedName>
    <definedName name="UserListT" localSheetId="13">#REF!</definedName>
    <definedName name="UserListT" localSheetId="14">#REF!</definedName>
    <definedName name="UserListT" localSheetId="20">#REF!</definedName>
    <definedName name="UserListT" localSheetId="18">#REF!</definedName>
    <definedName name="UserListT">#REF!</definedName>
    <definedName name="ut" localSheetId="8" hidden="1">#REF!</definedName>
    <definedName name="ut" localSheetId="9" hidden="1">#REF!</definedName>
    <definedName name="ut" localSheetId="10" hidden="1">#REF!</definedName>
    <definedName name="ut" localSheetId="11" hidden="1">#REF!</definedName>
    <definedName name="ut" localSheetId="13" hidden="1">#REF!</definedName>
    <definedName name="ut" localSheetId="14" hidden="1">#REF!</definedName>
    <definedName name="ut" localSheetId="15" hidden="1">#REF!</definedName>
    <definedName name="ut" localSheetId="20" hidden="1">#REF!</definedName>
    <definedName name="ut" hidden="1">#REF!</definedName>
    <definedName name="UTILITY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94]Trends!$A$199</definedName>
    <definedName name="UTPNT">#N/A</definedName>
    <definedName name="ut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94]Trends!$A$31</definedName>
    <definedName name="uuu">[121]!BULYANGPNTR</definedName>
    <definedName name="UUUU" localSheetId="8">#REF!</definedName>
    <definedName name="UUUU" localSheetId="9">#REF!</definedName>
    <definedName name="UUUU" localSheetId="10">#REF!</definedName>
    <definedName name="UUUU" localSheetId="11">#REF!</definedName>
    <definedName name="UUUU" localSheetId="13">#REF!</definedName>
    <definedName name="UUUU" localSheetId="14">#REF!</definedName>
    <definedName name="UUUU" localSheetId="20">#REF!</definedName>
    <definedName name="UUUU" localSheetId="18">#REF!</definedName>
    <definedName name="UUUU">#REF!</definedName>
    <definedName name="uuuuuuuuu" hidden="1">[217]A!$J$139:$U$139</definedName>
    <definedName name="uuuuuuuuuuuuuuu" hidden="1">[217]A!$J$4:$U$4</definedName>
    <definedName name="uw_501" localSheetId="20">#REF!</definedName>
    <definedName name="uw_501">#REF!</definedName>
    <definedName name="uw_521" localSheetId="20">#REF!</definedName>
    <definedName name="uw_521">#REF!</definedName>
    <definedName name="uw_582" localSheetId="20">#REF!</definedName>
    <definedName name="uw_582">#REF!</definedName>
    <definedName name="UX" localSheetId="8">#REF!</definedName>
    <definedName name="UX" localSheetId="9">#REF!</definedName>
    <definedName name="UX" localSheetId="10">#REF!</definedName>
    <definedName name="UX" localSheetId="11">#REF!</definedName>
    <definedName name="UX" localSheetId="13">#REF!</definedName>
    <definedName name="UX" localSheetId="14">#REF!</definedName>
    <definedName name="UX" localSheetId="20">#REF!</definedName>
    <definedName name="UX" localSheetId="18">#REF!</definedName>
    <definedName name="UX">#REF!</definedName>
    <definedName name="UXAA1" localSheetId="8">#REF!</definedName>
    <definedName name="UXAA1" localSheetId="9">#REF!</definedName>
    <definedName name="UXAA1" localSheetId="10">#REF!</definedName>
    <definedName name="UXAA1" localSheetId="11">#REF!</definedName>
    <definedName name="UXAA1" localSheetId="13">#REF!</definedName>
    <definedName name="UXAA1" localSheetId="14">#REF!</definedName>
    <definedName name="UXAA1" localSheetId="20">#REF!</definedName>
    <definedName name="UXAA1" localSheetId="18">#REF!</definedName>
    <definedName name="UXAA1">#REF!</definedName>
    <definedName name="UXAA2" localSheetId="8">#REF!</definedName>
    <definedName name="UXAA2" localSheetId="9">#REF!</definedName>
    <definedName name="UXAA2" localSheetId="10">#REF!</definedName>
    <definedName name="UXAA2" localSheetId="11">#REF!</definedName>
    <definedName name="UXAA2" localSheetId="13">#REF!</definedName>
    <definedName name="UXAA2" localSheetId="14">#REF!</definedName>
    <definedName name="UXAA2" localSheetId="20">#REF!</definedName>
    <definedName name="UXAA2" localSheetId="18">#REF!</definedName>
    <definedName name="UXAA2">#REF!</definedName>
    <definedName name="UXAA3" localSheetId="8">#REF!</definedName>
    <definedName name="UXAA3" localSheetId="9">#REF!</definedName>
    <definedName name="UXAA3" localSheetId="10">#REF!</definedName>
    <definedName name="UXAA3" localSheetId="11">#REF!</definedName>
    <definedName name="UXAA3" localSheetId="13">#REF!</definedName>
    <definedName name="UXAA3" localSheetId="14">#REF!</definedName>
    <definedName name="UXAA3" localSheetId="20">#REF!</definedName>
    <definedName name="UXAA3" localSheetId="18">#REF!</definedName>
    <definedName name="UXAA3">#REF!</definedName>
    <definedName name="UXAA4" localSheetId="8">#REF!</definedName>
    <definedName name="UXAA4" localSheetId="9">#REF!</definedName>
    <definedName name="UXAA4" localSheetId="10">#REF!</definedName>
    <definedName name="UXAA4" localSheetId="11">#REF!</definedName>
    <definedName name="UXAA4" localSheetId="13">#REF!</definedName>
    <definedName name="UXAA4" localSheetId="14">#REF!</definedName>
    <definedName name="UXAA4" localSheetId="20">#REF!</definedName>
    <definedName name="UXAA4" localSheetId="18">#REF!</definedName>
    <definedName name="UXAA4">#REF!</definedName>
    <definedName name="UXAA5" localSheetId="8">#REF!</definedName>
    <definedName name="UXAA5" localSheetId="9">#REF!</definedName>
    <definedName name="UXAA5" localSheetId="10">#REF!</definedName>
    <definedName name="UXAA5" localSheetId="11">#REF!</definedName>
    <definedName name="UXAA5" localSheetId="13">#REF!</definedName>
    <definedName name="UXAA5" localSheetId="14">#REF!</definedName>
    <definedName name="UXAA5" localSheetId="20">#REF!</definedName>
    <definedName name="UXAA5" localSheetId="18">#REF!</definedName>
    <definedName name="UXAA5">#REF!</definedName>
    <definedName name="uxrt" localSheetId="8">#REF!</definedName>
    <definedName name="uxrt" localSheetId="9">#REF!</definedName>
    <definedName name="uxrt" localSheetId="10">#REF!</definedName>
    <definedName name="uxrt" localSheetId="11">#REF!</definedName>
    <definedName name="uxrt" localSheetId="13">#REF!</definedName>
    <definedName name="uxrt" localSheetId="14">#REF!</definedName>
    <definedName name="uxrt" localSheetId="20">#REF!</definedName>
    <definedName name="uxrt" localSheetId="18">#REF!</definedName>
    <definedName name="uxrt">#REF!</definedName>
    <definedName name="UX통합단가표" localSheetId="8">#REF!</definedName>
    <definedName name="UX통합단가표" localSheetId="9">#REF!</definedName>
    <definedName name="UX통합단가표" localSheetId="10">#REF!</definedName>
    <definedName name="UX통합단가표" localSheetId="11">#REF!</definedName>
    <definedName name="UX통합단가표" localSheetId="13">#REF!</definedName>
    <definedName name="UX통합단가표" localSheetId="14">#REF!</definedName>
    <definedName name="UX통합단가표" localSheetId="20">#REF!</definedName>
    <definedName name="UX통합단가표" localSheetId="18">#REF!</definedName>
    <definedName name="UX통합단가표">#REF!</definedName>
    <definedName name="u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12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8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11" hidden="1">{"'Sheet1'!$A$1:$H$36"}</definedName>
    <definedName name="v" localSheetId="12" hidden="1">{#N/A,#N/A,FALSE,"Aging Summary";#N/A,#N/A,FALSE,"Ratio Analysis";#N/A,#N/A,FALSE,"Test 120 Day Accts";#N/A,#N/A,FALSE,"Tickmarks"}</definedName>
    <definedName name="v" localSheetId="13" hidden="1">{#N/A,#N/A,FALSE,"Aging Summary";#N/A,#N/A,FALSE,"Ratio Analysis";#N/A,#N/A,FALSE,"Test 120 Day Accts";#N/A,#N/A,FALSE,"Tickmarks"}</definedName>
    <definedName name="v" localSheetId="14" hidden="1">{#N/A,#N/A,FALSE,"Aging Summary";#N/A,#N/A,FALSE,"Ratio Analysis";#N/A,#N/A,FALSE,"Test 120 Day Accts";#N/A,#N/A,FALSE,"Tickmarks"}</definedName>
    <definedName name="v" localSheetId="15" hidden="1">{"'Sheet1'!$A$1:$H$36"}</definedName>
    <definedName name="v" localSheetId="20" hidden="1">{#N/A,#N/A,FALSE,"Aging Summary";#N/A,#N/A,FALSE,"Ratio Analysis";#N/A,#N/A,FALSE,"Test 120 Day Accts";#N/A,#N/A,FALSE,"Tickmarks"}</definedName>
    <definedName name="v" localSheetId="18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CATION" localSheetId="8">#REF!</definedName>
    <definedName name="VACATION" localSheetId="9">#REF!</definedName>
    <definedName name="VACATION" localSheetId="10">#REF!</definedName>
    <definedName name="VACATION" localSheetId="11">#REF!</definedName>
    <definedName name="VACATION" localSheetId="13">#REF!</definedName>
    <definedName name="VACATION" localSheetId="14">#REF!</definedName>
    <definedName name="VACATION" localSheetId="20">#REF!</definedName>
    <definedName name="VACATION" localSheetId="18">#REF!</definedName>
    <definedName name="VACATION">#REF!</definedName>
    <definedName name="Val_Dt">[198]ValAsm!$H$6</definedName>
    <definedName name="ValDate">'[459]General Inputs'!$E$14</definedName>
    <definedName name="Valuation" localSheetId="20">#REF!</definedName>
    <definedName name="Valuation">#REF!</definedName>
    <definedName name="Valuation2">#N/A</definedName>
    <definedName name="VALUE" localSheetId="20">#REF!</definedName>
    <definedName name="VALUE">#REF!</definedName>
    <definedName name="value_date" localSheetId="8">#REF!</definedName>
    <definedName name="value_date" localSheetId="9">#REF!</definedName>
    <definedName name="value_date" localSheetId="10">#REF!</definedName>
    <definedName name="value_date" localSheetId="11">#REF!</definedName>
    <definedName name="value_date" localSheetId="13">#REF!</definedName>
    <definedName name="value_date" localSheetId="14">#REF!</definedName>
    <definedName name="value_date" localSheetId="20">#REF!</definedName>
    <definedName name="value_date" localSheetId="18">#REF!</definedName>
    <definedName name="value_date">#REF!</definedName>
    <definedName name="Value_of_Equity" localSheetId="20">#REF!</definedName>
    <definedName name="Value_of_Equity">#REF!</definedName>
    <definedName name="Value_of_Firm">[182]DCF_VDF!$C$54:$BZ$54</definedName>
    <definedName name="Value_per_share">[182]DCF_VDF!$C$35:$AZ$35</definedName>
    <definedName name="ValueMath" localSheetId="20">#REF!</definedName>
    <definedName name="ValueMath">#REF!</definedName>
    <definedName name="var" localSheetId="20">#REF!</definedName>
    <definedName name="var">#REF!</definedName>
    <definedName name="VARAMT">#N/A</definedName>
    <definedName name="VAREOH">#N/A</definedName>
    <definedName name="variance" localSheetId="20">#REF!</definedName>
    <definedName name="variance">#REF!</definedName>
    <definedName name="vasc" localSheetId="20">[371]QuartRev!#REF!</definedName>
    <definedName name="vasc">[371]QuartRev!#REF!</definedName>
    <definedName name="Vascular" localSheetId="20">#REF!</definedName>
    <definedName name="Vascular">#REF!</definedName>
    <definedName name="VAT" localSheetId="8">#REF!</definedName>
    <definedName name="VAT" localSheetId="9">#REF!</definedName>
    <definedName name="VAT" localSheetId="10">#REF!</definedName>
    <definedName name="VAT" localSheetId="11">#REF!</definedName>
    <definedName name="VAT" localSheetId="13">#REF!</definedName>
    <definedName name="VAT" localSheetId="14">#REF!</definedName>
    <definedName name="VAT" localSheetId="20">#REF!</definedName>
    <definedName name="VAT" localSheetId="18">#REF!</definedName>
    <definedName name="VAT">#REF!</definedName>
    <definedName name="vb" localSheetId="8" hidden="1">{"'Sheet1'!$A$1:$H$36"}</definedName>
    <definedName name="vb" localSheetId="9" hidden="1">{"'Sheet1'!$A$1:$H$36"}</definedName>
    <definedName name="vb" localSheetId="10" hidden="1">{"'Sheet1'!$A$1:$H$36"}</definedName>
    <definedName name="vb" localSheetId="11" hidden="1">{"'Sheet1'!$A$1:$H$36"}</definedName>
    <definedName name="vb" localSheetId="12" hidden="1">{"'Sheet1'!$A$1:$H$36"}</definedName>
    <definedName name="vb" localSheetId="13" hidden="1">{"'Sheet1'!$A$1:$H$36"}</definedName>
    <definedName name="vb" localSheetId="14" hidden="1">{"'Sheet1'!$A$1:$H$36"}</definedName>
    <definedName name="vb" localSheetId="15" hidden="1">{"'Sheet1'!$A$1:$H$36"}</definedName>
    <definedName name="vb" localSheetId="20" hidden="1">{"'Sheet1'!$A$1:$H$36"}</definedName>
    <definedName name="vb" hidden="1">{"'Sheet1'!$A$1:$H$36"}</definedName>
    <definedName name="vbkjwhe" localSheetId="8" hidden="1">{#N/A,#N/A,FALSE,"ALM-ASISC"}</definedName>
    <definedName name="vbkjwhe" localSheetId="9" hidden="1">{#N/A,#N/A,FALSE,"ALM-ASISC"}</definedName>
    <definedName name="vbkjwhe" localSheetId="10" hidden="1">{#N/A,#N/A,FALSE,"ALM-ASISC"}</definedName>
    <definedName name="vbkjwhe" localSheetId="11" hidden="1">{#N/A,#N/A,FALSE,"ALM-ASISC"}</definedName>
    <definedName name="vbkjwhe" localSheetId="12" hidden="1">{#N/A,#N/A,FALSE,"ALM-ASISC"}</definedName>
    <definedName name="vbkjwhe" localSheetId="13" hidden="1">{#N/A,#N/A,FALSE,"ALM-ASISC"}</definedName>
    <definedName name="vbkjwhe" localSheetId="14" hidden="1">{#N/A,#N/A,FALSE,"ALM-ASISC"}</definedName>
    <definedName name="vbkjwhe" localSheetId="20" hidden="1">{#N/A,#N/A,FALSE,"ALM-ASISC"}</definedName>
    <definedName name="vbkjwhe" localSheetId="18" hidden="1">{#N/A,#N/A,FALSE,"ALM-ASISC"}</definedName>
    <definedName name="vbkjwhe" hidden="1">{#N/A,#N/A,FALSE,"ALM-ASISC"}</definedName>
    <definedName name="vbn" localSheetId="12" hidden="1">{#N/A,#N/A,TRUE,"Assumptions";#N/A,#N/A,TRUE,"Sources of Revenue";#N/A,#N/A,TRUE,"P&amp;L";#N/A,#N/A,TRUE,"Bal. Sheet";#N/A,#N/A,TRUE,"Rights Issue &amp; X Adjustment";#N/A,#N/A,TRUE,"Transaction Model"}</definedName>
    <definedName name="vbn" localSheetId="20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12" hidden="1">{#N/A,#N/A,FALSE,"지침";#N/A,#N/A,FALSE,"환경분석";#N/A,#N/A,FALSE,"Sheet16"}</definedName>
    <definedName name="VBNMVBN" localSheetId="20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12" hidden="1">{#N/A,#N/A,FALSE,"지침";#N/A,#N/A,FALSE,"환경분석";#N/A,#N/A,FALSE,"Sheet16"}</definedName>
    <definedName name="VBNV" localSheetId="20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8" hidden="1">{"'Desktop Inventory 현황'!$B$2:$O$35"}</definedName>
    <definedName name="vcbnd" localSheetId="9" hidden="1">{"'Desktop Inventory 현황'!$B$2:$O$35"}</definedName>
    <definedName name="vcbnd" localSheetId="10" hidden="1">{"'Desktop Inventory 현황'!$B$2:$O$35"}</definedName>
    <definedName name="vcbnd" localSheetId="11" hidden="1">{"'Desktop Inventory 현황'!$B$2:$O$35"}</definedName>
    <definedName name="vcbnd" localSheetId="12" hidden="1">{"'Desktop Inventory 현황'!$B$2:$O$35"}</definedName>
    <definedName name="vcbnd" localSheetId="13" hidden="1">{"'Desktop Inventory 현황'!$B$2:$O$35"}</definedName>
    <definedName name="vcbnd" localSheetId="14" hidden="1">{"'Desktop Inventory 현황'!$B$2:$O$35"}</definedName>
    <definedName name="vcbnd" localSheetId="20" hidden="1">{"'Desktop Inventory 현황'!$B$2:$O$35"}</definedName>
    <definedName name="vcbnd" hidden="1">{"'Desktop Inventory 현황'!$B$2:$O$35"}</definedName>
    <definedName name="VCN" localSheetId="12" hidden="1">{#N/A,#N/A,FALSE,"지침";#N/A,#N/A,FALSE,"환경분석";#N/A,#N/A,FALSE,"Sheet16"}</definedName>
    <definedName name="VCN" localSheetId="20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12" hidden="1">{#N/A,#N/A,FALSE,"거주자";#N/A,#N/A,FALSE,"증투F"}</definedName>
    <definedName name="vcx" localSheetId="20" hidden="1">{#N/A,#N/A,FALSE,"거주자";#N/A,#N/A,FALSE,"증투F"}</definedName>
    <definedName name="vcx" hidden="1">{#N/A,#N/A,FALSE,"거주자";#N/A,#N/A,FALSE,"증투F"}</definedName>
    <definedName name="vczxv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9]A!$J$144:$U$144</definedName>
    <definedName name="vds" localSheetId="8" hidden="1">{"'買掛金'!$J$6"}</definedName>
    <definedName name="vds" localSheetId="9" hidden="1">{"'買掛金'!$J$6"}</definedName>
    <definedName name="vds" localSheetId="10" hidden="1">{"'買掛金'!$J$6"}</definedName>
    <definedName name="vds" localSheetId="11" hidden="1">{"'買掛金'!$J$6"}</definedName>
    <definedName name="vds" localSheetId="12" hidden="1">{"'買掛金'!$J$6"}</definedName>
    <definedName name="vds" localSheetId="13" hidden="1">{"'買掛金'!$J$6"}</definedName>
    <definedName name="vds" localSheetId="14" hidden="1">{"'買掛金'!$J$6"}</definedName>
    <definedName name="vds" localSheetId="20" hidden="1">{"'買掛金'!$J$6"}</definedName>
    <definedName name="vds" hidden="1">{"'買掛金'!$J$6"}</definedName>
    <definedName name="VDSAG" localSheetId="12" hidden="1">{#N/A,#N/A,TRUE,"일정"}</definedName>
    <definedName name="VDSAG" localSheetId="20" hidden="1">{#N/A,#N/A,TRUE,"일정"}</definedName>
    <definedName name="VDSAG" hidden="1">{#N/A,#N/A,TRUE,"일정"}</definedName>
    <definedName name="vdsvs" localSheetId="8" hidden="1">{"'Desktop Inventory 현황'!$B$2:$O$35"}</definedName>
    <definedName name="vdsvs" localSheetId="9" hidden="1">{"'Desktop Inventory 현황'!$B$2:$O$35"}</definedName>
    <definedName name="vdsvs" localSheetId="10" hidden="1">{"'Desktop Inventory 현황'!$B$2:$O$35"}</definedName>
    <definedName name="vdsvs" localSheetId="11" hidden="1">{"'Desktop Inventory 현황'!$B$2:$O$35"}</definedName>
    <definedName name="vdsvs" localSheetId="12" hidden="1">{"'Desktop Inventory 현황'!$B$2:$O$35"}</definedName>
    <definedName name="vdsvs" localSheetId="13" hidden="1">{"'Desktop Inventory 현황'!$B$2:$O$35"}</definedName>
    <definedName name="vdsvs" localSheetId="14" hidden="1">{"'Desktop Inventory 현황'!$B$2:$O$35"}</definedName>
    <definedName name="vdsvs" localSheetId="20" hidden="1">{"'Desktop Inventory 현황'!$B$2:$O$35"}</definedName>
    <definedName name="vdsvs" localSheetId="18" hidden="1">{"'Desktop Inventory 현황'!$B$2:$O$35"}</definedName>
    <definedName name="vdsvs" hidden="1">{"'Desktop Inventory 현황'!$B$2:$O$35"}</definedName>
    <definedName name="vdwf" localSheetId="8" hidden="1">{#N/A,#N/A,FALSE,"ALM-ASISC"}</definedName>
    <definedName name="vdwf" localSheetId="9" hidden="1">{#N/A,#N/A,FALSE,"ALM-ASISC"}</definedName>
    <definedName name="vdwf" localSheetId="10" hidden="1">{#N/A,#N/A,FALSE,"ALM-ASISC"}</definedName>
    <definedName name="vdwf" localSheetId="11" hidden="1">{#N/A,#N/A,FALSE,"ALM-ASISC"}</definedName>
    <definedName name="vdwf" localSheetId="12" hidden="1">{#N/A,#N/A,FALSE,"ALM-ASISC"}</definedName>
    <definedName name="vdwf" localSheetId="13" hidden="1">{#N/A,#N/A,FALSE,"ALM-ASISC"}</definedName>
    <definedName name="vdwf" localSheetId="14" hidden="1">{#N/A,#N/A,FALSE,"ALM-ASISC"}</definedName>
    <definedName name="vdwf" localSheetId="20" hidden="1">{#N/A,#N/A,FALSE,"ALM-ASISC"}</definedName>
    <definedName name="vdwf" localSheetId="18" hidden="1">{#N/A,#N/A,FALSE,"ALM-ASISC"}</definedName>
    <definedName name="vdwf" hidden="1">{#N/A,#N/A,FALSE,"ALM-ASISC"}</definedName>
    <definedName name="VEND">#N/A</definedName>
    <definedName name="Vendor_Available">[194]Trends!#REF!</definedName>
    <definedName name="Vendor_ELNK">[194]Trends!#REF!</definedName>
    <definedName name="Vendor_Other">[194]Trends!#REF!</definedName>
    <definedName name="VERBIAGE" localSheetId="20">#REF!</definedName>
    <definedName name="VERBIAGE">#REF!</definedName>
    <definedName name="vewtf" localSheetId="8" hidden="1">{#N/A,#N/A,FALSE,"ALM-ASISC"}</definedName>
    <definedName name="vewtf" localSheetId="9" hidden="1">{#N/A,#N/A,FALSE,"ALM-ASISC"}</definedName>
    <definedName name="vewtf" localSheetId="10" hidden="1">{#N/A,#N/A,FALSE,"ALM-ASISC"}</definedName>
    <definedName name="vewtf" localSheetId="11" hidden="1">{#N/A,#N/A,FALSE,"ALM-ASISC"}</definedName>
    <definedName name="vewtf" localSheetId="12" hidden="1">{#N/A,#N/A,FALSE,"ALM-ASISC"}</definedName>
    <definedName name="vewtf" localSheetId="13" hidden="1">{#N/A,#N/A,FALSE,"ALM-ASISC"}</definedName>
    <definedName name="vewtf" localSheetId="14" hidden="1">{#N/A,#N/A,FALSE,"ALM-ASISC"}</definedName>
    <definedName name="vewtf" localSheetId="20" hidden="1">{#N/A,#N/A,FALSE,"ALM-ASISC"}</definedName>
    <definedName name="vewtf" localSheetId="18" hidden="1">{#N/A,#N/A,FALSE,"ALM-ASISC"}</definedName>
    <definedName name="vewtf" hidden="1">{#N/A,#N/A,FALSE,"ALM-ASISC"}</definedName>
    <definedName name="vfdf" localSheetId="12" hidden="1">{#N/A,#N/A,TRUE,"Assumptions";#N/A,#N/A,TRUE,"Sources of Revenue";#N/A,#N/A,TRUE,"P&amp;L";#N/A,#N/A,TRUE,"Bal. Sheet";#N/A,#N/A,TRUE,"Rights Issue &amp; X Adjustment";#N/A,#N/A,TRUE,"Transaction Model"}</definedName>
    <definedName name="vfdf" localSheetId="20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8" hidden="1">{#N/A,#N/A,FALSE,"ALM-ASISC"}</definedName>
    <definedName name="vhjkwghe" localSheetId="9" hidden="1">{#N/A,#N/A,FALSE,"ALM-ASISC"}</definedName>
    <definedName name="vhjkwghe" localSheetId="10" hidden="1">{#N/A,#N/A,FALSE,"ALM-ASISC"}</definedName>
    <definedName name="vhjkwghe" localSheetId="11" hidden="1">{#N/A,#N/A,FALSE,"ALM-ASISC"}</definedName>
    <definedName name="vhjkwghe" localSheetId="12" hidden="1">{#N/A,#N/A,FALSE,"ALM-ASISC"}</definedName>
    <definedName name="vhjkwghe" localSheetId="13" hidden="1">{#N/A,#N/A,FALSE,"ALM-ASISC"}</definedName>
    <definedName name="vhjkwghe" localSheetId="14" hidden="1">{#N/A,#N/A,FALSE,"ALM-ASISC"}</definedName>
    <definedName name="vhjkwghe" localSheetId="20" hidden="1">{#N/A,#N/A,FALSE,"ALM-ASISC"}</definedName>
    <definedName name="vhjkwghe" localSheetId="18" hidden="1">{#N/A,#N/A,FALSE,"ALM-ASISC"}</definedName>
    <definedName name="vhjkwghe" hidden="1">{#N/A,#N/A,FALSE,"ALM-ASISC"}</definedName>
    <definedName name="vhjkwhe" localSheetId="8" hidden="1">{#N/A,#N/A,FALSE,"ALM-ASISC"}</definedName>
    <definedName name="vhjkwhe" localSheetId="9" hidden="1">{#N/A,#N/A,FALSE,"ALM-ASISC"}</definedName>
    <definedName name="vhjkwhe" localSheetId="10" hidden="1">{#N/A,#N/A,FALSE,"ALM-ASISC"}</definedName>
    <definedName name="vhjkwhe" localSheetId="11" hidden="1">{#N/A,#N/A,FALSE,"ALM-ASISC"}</definedName>
    <definedName name="vhjkwhe" localSheetId="12" hidden="1">{#N/A,#N/A,FALSE,"ALM-ASISC"}</definedName>
    <definedName name="vhjkwhe" localSheetId="13" hidden="1">{#N/A,#N/A,FALSE,"ALM-ASISC"}</definedName>
    <definedName name="vhjkwhe" localSheetId="14" hidden="1">{#N/A,#N/A,FALSE,"ALM-ASISC"}</definedName>
    <definedName name="vhjkwhe" localSheetId="20" hidden="1">{#N/A,#N/A,FALSE,"ALM-ASISC"}</definedName>
    <definedName name="vhjkwhe" localSheetId="18" hidden="1">{#N/A,#N/A,FALSE,"ALM-ASISC"}</definedName>
    <definedName name="vhjkwhe" hidden="1">{#N/A,#N/A,FALSE,"ALM-ASISC"}</definedName>
    <definedName name="vhjkwlejh" localSheetId="8" hidden="1">{#N/A,#N/A,FALSE,"ALM-ASISC"}</definedName>
    <definedName name="vhjkwlejh" localSheetId="9" hidden="1">{#N/A,#N/A,FALSE,"ALM-ASISC"}</definedName>
    <definedName name="vhjkwlejh" localSheetId="10" hidden="1">{#N/A,#N/A,FALSE,"ALM-ASISC"}</definedName>
    <definedName name="vhjkwlejh" localSheetId="11" hidden="1">{#N/A,#N/A,FALSE,"ALM-ASISC"}</definedName>
    <definedName name="vhjkwlejh" localSheetId="12" hidden="1">{#N/A,#N/A,FALSE,"ALM-ASISC"}</definedName>
    <definedName name="vhjkwlejh" localSheetId="13" hidden="1">{#N/A,#N/A,FALSE,"ALM-ASISC"}</definedName>
    <definedName name="vhjkwlejh" localSheetId="14" hidden="1">{#N/A,#N/A,FALSE,"ALM-ASISC"}</definedName>
    <definedName name="vhjkwlejh" localSheetId="20" hidden="1">{#N/A,#N/A,FALSE,"ALM-ASISC"}</definedName>
    <definedName name="vhjkwlejh" localSheetId="18" hidden="1">{#N/A,#N/A,FALSE,"ALM-ASISC"}</definedName>
    <definedName name="vhjkwlejh" hidden="1">{#N/A,#N/A,FALSE,"ALM-ASISC"}</definedName>
    <definedName name="vhjweklh" localSheetId="8" hidden="1">{#N/A,#N/A,FALSE,"ALM-ASISC"}</definedName>
    <definedName name="vhjweklh" localSheetId="9" hidden="1">{#N/A,#N/A,FALSE,"ALM-ASISC"}</definedName>
    <definedName name="vhjweklh" localSheetId="10" hidden="1">{#N/A,#N/A,FALSE,"ALM-ASISC"}</definedName>
    <definedName name="vhjweklh" localSheetId="11" hidden="1">{#N/A,#N/A,FALSE,"ALM-ASISC"}</definedName>
    <definedName name="vhjweklh" localSheetId="12" hidden="1">{#N/A,#N/A,FALSE,"ALM-ASISC"}</definedName>
    <definedName name="vhjweklh" localSheetId="13" hidden="1">{#N/A,#N/A,FALSE,"ALM-ASISC"}</definedName>
    <definedName name="vhjweklh" localSheetId="14" hidden="1">{#N/A,#N/A,FALSE,"ALM-ASISC"}</definedName>
    <definedName name="vhjweklh" localSheetId="20" hidden="1">{#N/A,#N/A,FALSE,"ALM-ASISC"}</definedName>
    <definedName name="vhjweklh" localSheetId="18" hidden="1">{#N/A,#N/A,FALSE,"ALM-ASISC"}</definedName>
    <definedName name="vhjweklh" hidden="1">{#N/A,#N/A,FALSE,"ALM-ASISC"}</definedName>
    <definedName name="vhjwkhe" localSheetId="8" hidden="1">{#N/A,#N/A,FALSE,"ALM-ASISC"}</definedName>
    <definedName name="vhjwkhe" localSheetId="9" hidden="1">{#N/A,#N/A,FALSE,"ALM-ASISC"}</definedName>
    <definedName name="vhjwkhe" localSheetId="10" hidden="1">{#N/A,#N/A,FALSE,"ALM-ASISC"}</definedName>
    <definedName name="vhjwkhe" localSheetId="11" hidden="1">{#N/A,#N/A,FALSE,"ALM-ASISC"}</definedName>
    <definedName name="vhjwkhe" localSheetId="12" hidden="1">{#N/A,#N/A,FALSE,"ALM-ASISC"}</definedName>
    <definedName name="vhjwkhe" localSheetId="13" hidden="1">{#N/A,#N/A,FALSE,"ALM-ASISC"}</definedName>
    <definedName name="vhjwkhe" localSheetId="14" hidden="1">{#N/A,#N/A,FALSE,"ALM-ASISC"}</definedName>
    <definedName name="vhjwkhe" localSheetId="20" hidden="1">{#N/A,#N/A,FALSE,"ALM-ASISC"}</definedName>
    <definedName name="vhjwkhe" localSheetId="18" hidden="1">{#N/A,#N/A,FALSE,"ALM-ASISC"}</definedName>
    <definedName name="vhjwkhe" hidden="1">{#N/A,#N/A,FALSE,"ALM-ASISC"}</definedName>
    <definedName name="vhjwoe" localSheetId="8" hidden="1">{#N/A,#N/A,FALSE,"ALM-ASISC"}</definedName>
    <definedName name="vhjwoe" localSheetId="9" hidden="1">{#N/A,#N/A,FALSE,"ALM-ASISC"}</definedName>
    <definedName name="vhjwoe" localSheetId="10" hidden="1">{#N/A,#N/A,FALSE,"ALM-ASISC"}</definedName>
    <definedName name="vhjwoe" localSheetId="11" hidden="1">{#N/A,#N/A,FALSE,"ALM-ASISC"}</definedName>
    <definedName name="vhjwoe" localSheetId="12" hidden="1">{#N/A,#N/A,FALSE,"ALM-ASISC"}</definedName>
    <definedName name="vhjwoe" localSheetId="13" hidden="1">{#N/A,#N/A,FALSE,"ALM-ASISC"}</definedName>
    <definedName name="vhjwoe" localSheetId="14" hidden="1">{#N/A,#N/A,FALSE,"ALM-ASISC"}</definedName>
    <definedName name="vhjwoe" localSheetId="20" hidden="1">{#N/A,#N/A,FALSE,"ALM-ASISC"}</definedName>
    <definedName name="vhjwoe" localSheetId="18" hidden="1">{#N/A,#N/A,FALSE,"ALM-ASISC"}</definedName>
    <definedName name="vhjwoe" hidden="1">{#N/A,#N/A,FALSE,"ALM-ASISC"}</definedName>
    <definedName name="vhjwole" localSheetId="8" hidden="1">{#N/A,#N/A,FALSE,"ALM-ASISC"}</definedName>
    <definedName name="vhjwole" localSheetId="9" hidden="1">{#N/A,#N/A,FALSE,"ALM-ASISC"}</definedName>
    <definedName name="vhjwole" localSheetId="10" hidden="1">{#N/A,#N/A,FALSE,"ALM-ASISC"}</definedName>
    <definedName name="vhjwole" localSheetId="11" hidden="1">{#N/A,#N/A,FALSE,"ALM-ASISC"}</definedName>
    <definedName name="vhjwole" localSheetId="12" hidden="1">{#N/A,#N/A,FALSE,"ALM-ASISC"}</definedName>
    <definedName name="vhjwole" localSheetId="13" hidden="1">{#N/A,#N/A,FALSE,"ALM-ASISC"}</definedName>
    <definedName name="vhjwole" localSheetId="14" hidden="1">{#N/A,#N/A,FALSE,"ALM-ASISC"}</definedName>
    <definedName name="vhjwole" localSheetId="20" hidden="1">{#N/A,#N/A,FALSE,"ALM-ASISC"}</definedName>
    <definedName name="vhjwole" localSheetId="18" hidden="1">{#N/A,#N/A,FALSE,"ALM-ASISC"}</definedName>
    <definedName name="vhjwole" hidden="1">{#N/A,#N/A,FALSE,"ALM-ASISC"}</definedName>
    <definedName name="vhlkjw" localSheetId="8" hidden="1">{#N/A,#N/A,FALSE,"ALM-ASISC"}</definedName>
    <definedName name="vhlkjw" localSheetId="9" hidden="1">{#N/A,#N/A,FALSE,"ALM-ASISC"}</definedName>
    <definedName name="vhlkjw" localSheetId="10" hidden="1">{#N/A,#N/A,FALSE,"ALM-ASISC"}</definedName>
    <definedName name="vhlkjw" localSheetId="11" hidden="1">{#N/A,#N/A,FALSE,"ALM-ASISC"}</definedName>
    <definedName name="vhlkjw" localSheetId="12" hidden="1">{#N/A,#N/A,FALSE,"ALM-ASISC"}</definedName>
    <definedName name="vhlkjw" localSheetId="13" hidden="1">{#N/A,#N/A,FALSE,"ALM-ASISC"}</definedName>
    <definedName name="vhlkjw" localSheetId="14" hidden="1">{#N/A,#N/A,FALSE,"ALM-ASISC"}</definedName>
    <definedName name="vhlkjw" localSheetId="20" hidden="1">{#N/A,#N/A,FALSE,"ALM-ASISC"}</definedName>
    <definedName name="vhlkjw" localSheetId="18" hidden="1">{#N/A,#N/A,FALSE,"ALM-ASISC"}</definedName>
    <definedName name="vhlkjw" hidden="1">{#N/A,#N/A,FALSE,"ALM-ASISC"}</definedName>
    <definedName name="vhwjkeh" localSheetId="8" hidden="1">{#N/A,#N/A,FALSE,"ALM-ASISC"}</definedName>
    <definedName name="vhwjkeh" localSheetId="9" hidden="1">{#N/A,#N/A,FALSE,"ALM-ASISC"}</definedName>
    <definedName name="vhwjkeh" localSheetId="10" hidden="1">{#N/A,#N/A,FALSE,"ALM-ASISC"}</definedName>
    <definedName name="vhwjkeh" localSheetId="11" hidden="1">{#N/A,#N/A,FALSE,"ALM-ASISC"}</definedName>
    <definedName name="vhwjkeh" localSheetId="12" hidden="1">{#N/A,#N/A,FALSE,"ALM-ASISC"}</definedName>
    <definedName name="vhwjkeh" localSheetId="13" hidden="1">{#N/A,#N/A,FALSE,"ALM-ASISC"}</definedName>
    <definedName name="vhwjkeh" localSheetId="14" hidden="1">{#N/A,#N/A,FALSE,"ALM-ASISC"}</definedName>
    <definedName name="vhwjkeh" localSheetId="20" hidden="1">{#N/A,#N/A,FALSE,"ALM-ASISC"}</definedName>
    <definedName name="vhwjkeh" localSheetId="18" hidden="1">{#N/A,#N/A,FALSE,"ALM-ASISC"}</definedName>
    <definedName name="vhwjkeh" hidden="1">{#N/A,#N/A,FALSE,"ALM-ASISC"}</definedName>
    <definedName name="VI" hidden="1">[407]A!$J$4:$U$4</definedName>
    <definedName name="VIS">#N/A</definedName>
    <definedName name="vision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8" hidden="1">{#N/A,#N/A,FALSE,"ALM-ASISC"}</definedName>
    <definedName name="vjhkldw" localSheetId="9" hidden="1">{#N/A,#N/A,FALSE,"ALM-ASISC"}</definedName>
    <definedName name="vjhkldw" localSheetId="10" hidden="1">{#N/A,#N/A,FALSE,"ALM-ASISC"}</definedName>
    <definedName name="vjhkldw" localSheetId="11" hidden="1">{#N/A,#N/A,FALSE,"ALM-ASISC"}</definedName>
    <definedName name="vjhkldw" localSheetId="12" hidden="1">{#N/A,#N/A,FALSE,"ALM-ASISC"}</definedName>
    <definedName name="vjhkldw" localSheetId="13" hidden="1">{#N/A,#N/A,FALSE,"ALM-ASISC"}</definedName>
    <definedName name="vjhkldw" localSheetId="14" hidden="1">{#N/A,#N/A,FALSE,"ALM-ASISC"}</definedName>
    <definedName name="vjhkldw" localSheetId="20" hidden="1">{#N/A,#N/A,FALSE,"ALM-ASISC"}</definedName>
    <definedName name="vjhkldw" localSheetId="18" hidden="1">{#N/A,#N/A,FALSE,"ALM-ASISC"}</definedName>
    <definedName name="vjhkldw" hidden="1">{#N/A,#N/A,FALSE,"ALM-ASISC"}</definedName>
    <definedName name="vjkldw" localSheetId="8" hidden="1">{#N/A,#N/A,FALSE,"ALM-ASISC"}</definedName>
    <definedName name="vjkldw" localSheetId="9" hidden="1">{#N/A,#N/A,FALSE,"ALM-ASISC"}</definedName>
    <definedName name="vjkldw" localSheetId="10" hidden="1">{#N/A,#N/A,FALSE,"ALM-ASISC"}</definedName>
    <definedName name="vjkldw" localSheetId="11" hidden="1">{#N/A,#N/A,FALSE,"ALM-ASISC"}</definedName>
    <definedName name="vjkldw" localSheetId="12" hidden="1">{#N/A,#N/A,FALSE,"ALM-ASISC"}</definedName>
    <definedName name="vjkldw" localSheetId="13" hidden="1">{#N/A,#N/A,FALSE,"ALM-ASISC"}</definedName>
    <definedName name="vjkldw" localSheetId="14" hidden="1">{#N/A,#N/A,FALSE,"ALM-ASISC"}</definedName>
    <definedName name="vjkldw" localSheetId="20" hidden="1">{#N/A,#N/A,FALSE,"ALM-ASISC"}</definedName>
    <definedName name="vjkldw" localSheetId="18" hidden="1">{#N/A,#N/A,FALSE,"ALM-ASISC"}</definedName>
    <definedName name="vjkldw" hidden="1">{#N/A,#N/A,FALSE,"ALM-ASISC"}</definedName>
    <definedName name="vjklf" localSheetId="8" hidden="1">{#N/A,#N/A,FALSE,"ALM-ASISC"}</definedName>
    <definedName name="vjklf" localSheetId="9" hidden="1">{#N/A,#N/A,FALSE,"ALM-ASISC"}</definedName>
    <definedName name="vjklf" localSheetId="10" hidden="1">{#N/A,#N/A,FALSE,"ALM-ASISC"}</definedName>
    <definedName name="vjklf" localSheetId="11" hidden="1">{#N/A,#N/A,FALSE,"ALM-ASISC"}</definedName>
    <definedName name="vjklf" localSheetId="12" hidden="1">{#N/A,#N/A,FALSE,"ALM-ASISC"}</definedName>
    <definedName name="vjklf" localSheetId="13" hidden="1">{#N/A,#N/A,FALSE,"ALM-ASISC"}</definedName>
    <definedName name="vjklf" localSheetId="14" hidden="1">{#N/A,#N/A,FALSE,"ALM-ASISC"}</definedName>
    <definedName name="vjklf" localSheetId="20" hidden="1">{#N/A,#N/A,FALSE,"ALM-ASISC"}</definedName>
    <definedName name="vjklf" localSheetId="18" hidden="1">{#N/A,#N/A,FALSE,"ALM-ASISC"}</definedName>
    <definedName name="vjklf" hidden="1">{#N/A,#N/A,FALSE,"ALM-ASISC"}</definedName>
    <definedName name="vjkls" localSheetId="8" hidden="1">{#N/A,#N/A,FALSE,"ALM-ASISC"}</definedName>
    <definedName name="vjkls" localSheetId="9" hidden="1">{#N/A,#N/A,FALSE,"ALM-ASISC"}</definedName>
    <definedName name="vjkls" localSheetId="10" hidden="1">{#N/A,#N/A,FALSE,"ALM-ASISC"}</definedName>
    <definedName name="vjkls" localSheetId="11" hidden="1">{#N/A,#N/A,FALSE,"ALM-ASISC"}</definedName>
    <definedName name="vjkls" localSheetId="12" hidden="1">{#N/A,#N/A,FALSE,"ALM-ASISC"}</definedName>
    <definedName name="vjkls" localSheetId="13" hidden="1">{#N/A,#N/A,FALSE,"ALM-ASISC"}</definedName>
    <definedName name="vjkls" localSheetId="14" hidden="1">{#N/A,#N/A,FALSE,"ALM-ASISC"}</definedName>
    <definedName name="vjkls" localSheetId="20" hidden="1">{#N/A,#N/A,FALSE,"ALM-ASISC"}</definedName>
    <definedName name="vjkls" localSheetId="18" hidden="1">{#N/A,#N/A,FALSE,"ALM-ASISC"}</definedName>
    <definedName name="vjkls" hidden="1">{#N/A,#N/A,FALSE,"ALM-ASISC"}</definedName>
    <definedName name="vjkwhe" localSheetId="8" hidden="1">{#N/A,#N/A,FALSE,"ALM-ASISC"}</definedName>
    <definedName name="vjkwhe" localSheetId="9" hidden="1">{#N/A,#N/A,FALSE,"ALM-ASISC"}</definedName>
    <definedName name="vjkwhe" localSheetId="10" hidden="1">{#N/A,#N/A,FALSE,"ALM-ASISC"}</definedName>
    <definedName name="vjkwhe" localSheetId="11" hidden="1">{#N/A,#N/A,FALSE,"ALM-ASISC"}</definedName>
    <definedName name="vjkwhe" localSheetId="12" hidden="1">{#N/A,#N/A,FALSE,"ALM-ASISC"}</definedName>
    <definedName name="vjkwhe" localSheetId="13" hidden="1">{#N/A,#N/A,FALSE,"ALM-ASISC"}</definedName>
    <definedName name="vjkwhe" localSheetId="14" hidden="1">{#N/A,#N/A,FALSE,"ALM-ASISC"}</definedName>
    <definedName name="vjkwhe" localSheetId="20" hidden="1">{#N/A,#N/A,FALSE,"ALM-ASISC"}</definedName>
    <definedName name="vjkwhe" localSheetId="18" hidden="1">{#N/A,#N/A,FALSE,"ALM-ASISC"}</definedName>
    <definedName name="vjkwhe" hidden="1">{#N/A,#N/A,FALSE,"ALM-ASISC"}</definedName>
    <definedName name="vjkwhgekj" localSheetId="8" hidden="1">{#N/A,#N/A,FALSE,"ALM-ASISC"}</definedName>
    <definedName name="vjkwhgekj" localSheetId="9" hidden="1">{#N/A,#N/A,FALSE,"ALM-ASISC"}</definedName>
    <definedName name="vjkwhgekj" localSheetId="10" hidden="1">{#N/A,#N/A,FALSE,"ALM-ASISC"}</definedName>
    <definedName name="vjkwhgekj" localSheetId="11" hidden="1">{#N/A,#N/A,FALSE,"ALM-ASISC"}</definedName>
    <definedName name="vjkwhgekj" localSheetId="12" hidden="1">{#N/A,#N/A,FALSE,"ALM-ASISC"}</definedName>
    <definedName name="vjkwhgekj" localSheetId="13" hidden="1">{#N/A,#N/A,FALSE,"ALM-ASISC"}</definedName>
    <definedName name="vjkwhgekj" localSheetId="14" hidden="1">{#N/A,#N/A,FALSE,"ALM-ASISC"}</definedName>
    <definedName name="vjkwhgekj" localSheetId="20" hidden="1">{#N/A,#N/A,FALSE,"ALM-ASISC"}</definedName>
    <definedName name="vjkwhgekj" localSheetId="18" hidden="1">{#N/A,#N/A,FALSE,"ALM-ASISC"}</definedName>
    <definedName name="vjkwhgekj" hidden="1">{#N/A,#N/A,FALSE,"ALM-ASISC"}</definedName>
    <definedName name="vjpowei" localSheetId="8" hidden="1">{#N/A,#N/A,FALSE,"ALM-ASISC"}</definedName>
    <definedName name="vjpowei" localSheetId="9" hidden="1">{#N/A,#N/A,FALSE,"ALM-ASISC"}</definedName>
    <definedName name="vjpowei" localSheetId="10" hidden="1">{#N/A,#N/A,FALSE,"ALM-ASISC"}</definedName>
    <definedName name="vjpowei" localSheetId="11" hidden="1">{#N/A,#N/A,FALSE,"ALM-ASISC"}</definedName>
    <definedName name="vjpowei" localSheetId="12" hidden="1">{#N/A,#N/A,FALSE,"ALM-ASISC"}</definedName>
    <definedName name="vjpowei" localSheetId="13" hidden="1">{#N/A,#N/A,FALSE,"ALM-ASISC"}</definedName>
    <definedName name="vjpowei" localSheetId="14" hidden="1">{#N/A,#N/A,FALSE,"ALM-ASISC"}</definedName>
    <definedName name="vjpowei" localSheetId="20" hidden="1">{#N/A,#N/A,FALSE,"ALM-ASISC"}</definedName>
    <definedName name="vjpowei" localSheetId="18" hidden="1">{#N/A,#N/A,FALSE,"ALM-ASISC"}</definedName>
    <definedName name="vjpowei" hidden="1">{#N/A,#N/A,FALSE,"ALM-ASISC"}</definedName>
    <definedName name="vjwke" localSheetId="8" hidden="1">{#N/A,#N/A,FALSE,"ALM-ASISC"}</definedName>
    <definedName name="vjwke" localSheetId="9" hidden="1">{#N/A,#N/A,FALSE,"ALM-ASISC"}</definedName>
    <definedName name="vjwke" localSheetId="10" hidden="1">{#N/A,#N/A,FALSE,"ALM-ASISC"}</definedName>
    <definedName name="vjwke" localSheetId="11" hidden="1">{#N/A,#N/A,FALSE,"ALM-ASISC"}</definedName>
    <definedName name="vjwke" localSheetId="12" hidden="1">{#N/A,#N/A,FALSE,"ALM-ASISC"}</definedName>
    <definedName name="vjwke" localSheetId="13" hidden="1">{#N/A,#N/A,FALSE,"ALM-ASISC"}</definedName>
    <definedName name="vjwke" localSheetId="14" hidden="1">{#N/A,#N/A,FALSE,"ALM-ASISC"}</definedName>
    <definedName name="vjwke" localSheetId="20" hidden="1">{#N/A,#N/A,FALSE,"ALM-ASISC"}</definedName>
    <definedName name="vjwke" localSheetId="18" hidden="1">{#N/A,#N/A,FALSE,"ALM-ASISC"}</definedName>
    <definedName name="vjwke" hidden="1">{#N/A,#N/A,FALSE,"ALM-ASISC"}</definedName>
    <definedName name="vjwkhekl" localSheetId="8" hidden="1">{#N/A,#N/A,FALSE,"ALM-ASISC"}</definedName>
    <definedName name="vjwkhekl" localSheetId="9" hidden="1">{#N/A,#N/A,FALSE,"ALM-ASISC"}</definedName>
    <definedName name="vjwkhekl" localSheetId="10" hidden="1">{#N/A,#N/A,FALSE,"ALM-ASISC"}</definedName>
    <definedName name="vjwkhekl" localSheetId="11" hidden="1">{#N/A,#N/A,FALSE,"ALM-ASISC"}</definedName>
    <definedName name="vjwkhekl" localSheetId="12" hidden="1">{#N/A,#N/A,FALSE,"ALM-ASISC"}</definedName>
    <definedName name="vjwkhekl" localSheetId="13" hidden="1">{#N/A,#N/A,FALSE,"ALM-ASISC"}</definedName>
    <definedName name="vjwkhekl" localSheetId="14" hidden="1">{#N/A,#N/A,FALSE,"ALM-ASISC"}</definedName>
    <definedName name="vjwkhekl" localSheetId="20" hidden="1">{#N/A,#N/A,FALSE,"ALM-ASISC"}</definedName>
    <definedName name="vjwkhekl" localSheetId="18" hidden="1">{#N/A,#N/A,FALSE,"ALM-ASISC"}</definedName>
    <definedName name="vjwkhekl" hidden="1">{#N/A,#N/A,FALSE,"ALM-ASISC"}</definedName>
    <definedName name="vjwoiei" localSheetId="8" hidden="1">{#N/A,#N/A,FALSE,"ALM-ASISC"}</definedName>
    <definedName name="vjwoiei" localSheetId="9" hidden="1">{#N/A,#N/A,FALSE,"ALM-ASISC"}</definedName>
    <definedName name="vjwoiei" localSheetId="10" hidden="1">{#N/A,#N/A,FALSE,"ALM-ASISC"}</definedName>
    <definedName name="vjwoiei" localSheetId="11" hidden="1">{#N/A,#N/A,FALSE,"ALM-ASISC"}</definedName>
    <definedName name="vjwoiei" localSheetId="12" hidden="1">{#N/A,#N/A,FALSE,"ALM-ASISC"}</definedName>
    <definedName name="vjwoiei" localSheetId="13" hidden="1">{#N/A,#N/A,FALSE,"ALM-ASISC"}</definedName>
    <definedName name="vjwoiei" localSheetId="14" hidden="1">{#N/A,#N/A,FALSE,"ALM-ASISC"}</definedName>
    <definedName name="vjwoiei" localSheetId="20" hidden="1">{#N/A,#N/A,FALSE,"ALM-ASISC"}</definedName>
    <definedName name="vjwoiei" localSheetId="18" hidden="1">{#N/A,#N/A,FALSE,"ALM-ASISC"}</definedName>
    <definedName name="vjwoiei" hidden="1">{#N/A,#N/A,FALSE,"ALM-ASISC"}</definedName>
    <definedName name="vjwoieuhj" localSheetId="8" hidden="1">{#N/A,#N/A,FALSE,"ALM-ASISC"}</definedName>
    <definedName name="vjwoieuhj" localSheetId="9" hidden="1">{#N/A,#N/A,FALSE,"ALM-ASISC"}</definedName>
    <definedName name="vjwoieuhj" localSheetId="10" hidden="1">{#N/A,#N/A,FALSE,"ALM-ASISC"}</definedName>
    <definedName name="vjwoieuhj" localSheetId="11" hidden="1">{#N/A,#N/A,FALSE,"ALM-ASISC"}</definedName>
    <definedName name="vjwoieuhj" localSheetId="12" hidden="1">{#N/A,#N/A,FALSE,"ALM-ASISC"}</definedName>
    <definedName name="vjwoieuhj" localSheetId="13" hidden="1">{#N/A,#N/A,FALSE,"ALM-ASISC"}</definedName>
    <definedName name="vjwoieuhj" localSheetId="14" hidden="1">{#N/A,#N/A,FALSE,"ALM-ASISC"}</definedName>
    <definedName name="vjwoieuhj" localSheetId="20" hidden="1">{#N/A,#N/A,FALSE,"ALM-ASISC"}</definedName>
    <definedName name="vjwoieuhj" localSheetId="18" hidden="1">{#N/A,#N/A,FALSE,"ALM-ASISC"}</definedName>
    <definedName name="vjwoieuhj" hidden="1">{#N/A,#N/A,FALSE,"ALM-ASISC"}</definedName>
    <definedName name="vkwle" localSheetId="8" hidden="1">{#N/A,#N/A,FALSE,"ALM-ASISC"}</definedName>
    <definedName name="vkwle" localSheetId="9" hidden="1">{#N/A,#N/A,FALSE,"ALM-ASISC"}</definedName>
    <definedName name="vkwle" localSheetId="10" hidden="1">{#N/A,#N/A,FALSE,"ALM-ASISC"}</definedName>
    <definedName name="vkwle" localSheetId="11" hidden="1">{#N/A,#N/A,FALSE,"ALM-ASISC"}</definedName>
    <definedName name="vkwle" localSheetId="12" hidden="1">{#N/A,#N/A,FALSE,"ALM-ASISC"}</definedName>
    <definedName name="vkwle" localSheetId="13" hidden="1">{#N/A,#N/A,FALSE,"ALM-ASISC"}</definedName>
    <definedName name="vkwle" localSheetId="14" hidden="1">{#N/A,#N/A,FALSE,"ALM-ASISC"}</definedName>
    <definedName name="vkwle" localSheetId="20" hidden="1">{#N/A,#N/A,FALSE,"ALM-ASISC"}</definedName>
    <definedName name="vkwle" localSheetId="18" hidden="1">{#N/A,#N/A,FALSE,"ALM-ASISC"}</definedName>
    <definedName name="vkwle" hidden="1">{#N/A,#N/A,FALSE,"ALM-ASISC"}</definedName>
    <definedName name="VMP" localSheetId="8" hidden="1">{"'7-2지역별'!$A$1:$R$44"}</definedName>
    <definedName name="VMP" localSheetId="9" hidden="1">{"'7-2지역별'!$A$1:$R$44"}</definedName>
    <definedName name="VMP" localSheetId="10" hidden="1">{"'7-2지역별'!$A$1:$R$44"}</definedName>
    <definedName name="VMP" localSheetId="11" hidden="1">{"'7-2지역별'!$A$1:$R$44"}</definedName>
    <definedName name="VMP" localSheetId="12" hidden="1">{"'7-2지역별'!$A$1:$R$44"}</definedName>
    <definedName name="VMP" localSheetId="13" hidden="1">{"'7-2지역별'!$A$1:$R$44"}</definedName>
    <definedName name="VMP" localSheetId="14" hidden="1">{"'7-2지역별'!$A$1:$R$44"}</definedName>
    <definedName name="VMP" localSheetId="20" hidden="1">{"'7-2지역별'!$A$1:$R$44"}</definedName>
    <definedName name="VMP" hidden="1">{"'7-2지역별'!$A$1:$R$44"}</definedName>
    <definedName name="vnb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8">#REF!</definedName>
    <definedName name="VOUCHER" localSheetId="9">#REF!</definedName>
    <definedName name="VOUCHER" localSheetId="10">#REF!</definedName>
    <definedName name="VOUCHER" localSheetId="11">#REF!</definedName>
    <definedName name="VOUCHER" localSheetId="13">#REF!</definedName>
    <definedName name="VOUCHER" localSheetId="14">#REF!</definedName>
    <definedName name="VOUCHER" localSheetId="20">#REF!</definedName>
    <definedName name="VOUCHER" localSheetId="18">#REF!</definedName>
    <definedName name="VOUCHER">#REF!</definedName>
    <definedName name="vpowoie" localSheetId="8" hidden="1">{#N/A,#N/A,FALSE,"ALM-ASISC"}</definedName>
    <definedName name="vpowoie" localSheetId="9" hidden="1">{#N/A,#N/A,FALSE,"ALM-ASISC"}</definedName>
    <definedName name="vpowoie" localSheetId="10" hidden="1">{#N/A,#N/A,FALSE,"ALM-ASISC"}</definedName>
    <definedName name="vpowoie" localSheetId="11" hidden="1">{#N/A,#N/A,FALSE,"ALM-ASISC"}</definedName>
    <definedName name="vpowoie" localSheetId="12" hidden="1">{#N/A,#N/A,FALSE,"ALM-ASISC"}</definedName>
    <definedName name="vpowoie" localSheetId="13" hidden="1">{#N/A,#N/A,FALSE,"ALM-ASISC"}</definedName>
    <definedName name="vpowoie" localSheetId="14" hidden="1">{#N/A,#N/A,FALSE,"ALM-ASISC"}</definedName>
    <definedName name="vpowoie" localSheetId="20" hidden="1">{#N/A,#N/A,FALSE,"ALM-ASISC"}</definedName>
    <definedName name="vpowoie" localSheetId="18" hidden="1">{#N/A,#N/A,FALSE,"ALM-ASISC"}</definedName>
    <definedName name="vpowoie" hidden="1">{#N/A,#N/A,FALSE,"ALM-ASISC"}</definedName>
    <definedName name="VS" localSheetId="12" hidden="1">{"'매출계획'!$D$2"}</definedName>
    <definedName name="VS" localSheetId="20" hidden="1">{"'매출계획'!$D$2"}</definedName>
    <definedName name="VS" hidden="1">{"'매출계획'!$D$2"}</definedName>
    <definedName name="VTM_1" hidden="1">'[460]3.2.112 매출채권'!$B$22,'[460]3.2.112 매출채권'!$C$10:$C$17</definedName>
    <definedName name="VTM_2" hidden="1">'[460]3.2.112 매출채권'!$B$23,'[460]3.2.112 매출채권'!$D$10:$D$17</definedName>
    <definedName name="VTM_3" hidden="1">'[460]3.2.112 매출채권'!$C$18,'[460]3.2.112 매출채권'!$D$18,'[460]3.2.112 매출채권'!$B$24</definedName>
    <definedName name="VTM_4" hidden="1">'[460]3.2.113 대손충당금'!$D$16:$D$17,'[460]3.2.113 대손충당금'!$D$9:$D$10</definedName>
    <definedName name="VTM_5" hidden="1">'[460]3.2.113 대손충당금'!$E$9:$E$10,'[460]3.2.113 대손충당금'!$F$16:$F$17</definedName>
    <definedName name="vv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2" hidden="1">{"orixcsc",#N/A,FALSE,"ORIX CSC";"orixcsc2",#N/A,FALSE,"ORIX CSC"}</definedName>
    <definedName name="vv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12" hidden="1">{"ReportTop",#N/A,FALSE,"report top"}</definedName>
    <definedName name="vvv" localSheetId="20" hidden="1">{"ReportTop",#N/A,FALSE,"report top"}</definedName>
    <definedName name="vvv" hidden="1">{"ReportTop",#N/A,FALSE,"report top"}</definedName>
    <definedName name="VVVV" localSheetId="12" hidden="1">{#N/A,#N/A,FALSE,"지침";#N/A,#N/A,FALSE,"환경분석";#N/A,#N/A,FALSE,"Sheet16"}</definedName>
    <definedName name="VVVV" localSheetId="20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12" hidden="1">{#N/A,#N/A,TRUE,"Fiber_Optic_Cable_Input ";#N/A,#N/A,TRUE,"Specialty_Fiber_Devices_Input";#N/A,#N/A,TRUE,"Optical_Fiber_Apparatus_Input"}</definedName>
    <definedName name="vvvvvv" localSheetId="20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12" hidden="1">{#N/A,#N/A,TRUE,"Falcons_Standalone";#N/A,#N/A,TRUE,"Target_Input";#N/A,#N/A,TRUE,"Target_Calendarized"}</definedName>
    <definedName name="vvvvvvv" localSheetId="20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12" hidden="1">{#N/A,#N/A,TRUE,"FOC_Product_Assumptions"}</definedName>
    <definedName name="vvvvvvvv" localSheetId="20" hidden="1">{#N/A,#N/A,TRUE,"FOC_Product_Assumptions"}</definedName>
    <definedName name="vvvvvvvv" hidden="1">{#N/A,#N/A,TRUE,"FOC_Product_Assumptions"}</definedName>
    <definedName name="vvvvvvvvv" localSheetId="12" hidden="1">{#N/A,#N/A,FALSE,"Consolidated Shipley";#N/A,#N/A,FALSE,"Consolidated PWB";#N/A,#N/A,FALSE,"Consolidated Micro"}</definedName>
    <definedName name="vvvvvvvvv" localSheetId="20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12" hidden="1">{#N/A,#N/A,FALSE,"Consolidated Shipley";#N/A,#N/A,FALSE,"Consolidated PWB";#N/A,#N/A,FALSE,"Consolidated Micro"}</definedName>
    <definedName name="vvvvvvvvvv" localSheetId="20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17]A!$J$138:$U$138</definedName>
    <definedName name="vw" localSheetId="8" hidden="1">{#N/A,#N/A,FALSE,"ALM-ASISC"}</definedName>
    <definedName name="vw" localSheetId="9" hidden="1">{#N/A,#N/A,FALSE,"ALM-ASISC"}</definedName>
    <definedName name="vw" localSheetId="10" hidden="1">{#N/A,#N/A,FALSE,"ALM-ASISC"}</definedName>
    <definedName name="vw" localSheetId="11" hidden="1">{#N/A,#N/A,FALSE,"ALM-ASISC"}</definedName>
    <definedName name="vw" localSheetId="12" hidden="1">{#N/A,#N/A,FALSE,"ALM-ASISC"}</definedName>
    <definedName name="vw" localSheetId="13" hidden="1">{#N/A,#N/A,FALSE,"ALM-ASISC"}</definedName>
    <definedName name="vw" localSheetId="14" hidden="1">{#N/A,#N/A,FALSE,"ALM-ASISC"}</definedName>
    <definedName name="vw" localSheetId="20" hidden="1">{#N/A,#N/A,FALSE,"ALM-ASISC"}</definedName>
    <definedName name="vw" localSheetId="18" hidden="1">{#N/A,#N/A,FALSE,"ALM-ASISC"}</definedName>
    <definedName name="vw" hidden="1">{#N/A,#N/A,FALSE,"ALM-ASISC"}</definedName>
    <definedName name="vwdfw" localSheetId="8" hidden="1">{#N/A,#N/A,FALSE,"ALM-ASISC"}</definedName>
    <definedName name="vwdfw" localSheetId="9" hidden="1">{#N/A,#N/A,FALSE,"ALM-ASISC"}</definedName>
    <definedName name="vwdfw" localSheetId="10" hidden="1">{#N/A,#N/A,FALSE,"ALM-ASISC"}</definedName>
    <definedName name="vwdfw" localSheetId="11" hidden="1">{#N/A,#N/A,FALSE,"ALM-ASISC"}</definedName>
    <definedName name="vwdfw" localSheetId="12" hidden="1">{#N/A,#N/A,FALSE,"ALM-ASISC"}</definedName>
    <definedName name="vwdfw" localSheetId="13" hidden="1">{#N/A,#N/A,FALSE,"ALM-ASISC"}</definedName>
    <definedName name="vwdfw" localSheetId="14" hidden="1">{#N/A,#N/A,FALSE,"ALM-ASISC"}</definedName>
    <definedName name="vwdfw" localSheetId="20" hidden="1">{#N/A,#N/A,FALSE,"ALM-ASISC"}</definedName>
    <definedName name="vwdfw" localSheetId="18" hidden="1">{#N/A,#N/A,FALSE,"ALM-ASISC"}</definedName>
    <definedName name="vwdfw" hidden="1">{#N/A,#N/A,FALSE,"ALM-ASISC"}</definedName>
    <definedName name="vwdfwe" localSheetId="8" hidden="1">{#N/A,#N/A,FALSE,"ALM-ASISC"}</definedName>
    <definedName name="vwdfwe" localSheetId="9" hidden="1">{#N/A,#N/A,FALSE,"ALM-ASISC"}</definedName>
    <definedName name="vwdfwe" localSheetId="10" hidden="1">{#N/A,#N/A,FALSE,"ALM-ASISC"}</definedName>
    <definedName name="vwdfwe" localSheetId="11" hidden="1">{#N/A,#N/A,FALSE,"ALM-ASISC"}</definedName>
    <definedName name="vwdfwe" localSheetId="12" hidden="1">{#N/A,#N/A,FALSE,"ALM-ASISC"}</definedName>
    <definedName name="vwdfwe" localSheetId="13" hidden="1">{#N/A,#N/A,FALSE,"ALM-ASISC"}</definedName>
    <definedName name="vwdfwe" localSheetId="14" hidden="1">{#N/A,#N/A,FALSE,"ALM-ASISC"}</definedName>
    <definedName name="vwdfwe" localSheetId="20" hidden="1">{#N/A,#N/A,FALSE,"ALM-ASISC"}</definedName>
    <definedName name="vwdfwe" localSheetId="18" hidden="1">{#N/A,#N/A,FALSE,"ALM-ASISC"}</definedName>
    <definedName name="vwdfwe" hidden="1">{#N/A,#N/A,FALSE,"ALM-ASISC"}</definedName>
    <definedName name="vwe" localSheetId="8" hidden="1">{#N/A,#N/A,FALSE,"ALM-ASISC"}</definedName>
    <definedName name="vwe" localSheetId="9" hidden="1">{#N/A,#N/A,FALSE,"ALM-ASISC"}</definedName>
    <definedName name="vwe" localSheetId="10" hidden="1">{#N/A,#N/A,FALSE,"ALM-ASISC"}</definedName>
    <definedName name="vwe" localSheetId="11" hidden="1">{#N/A,#N/A,FALSE,"ALM-ASISC"}</definedName>
    <definedName name="vwe" localSheetId="12" hidden="1">{#N/A,#N/A,FALSE,"ALM-ASISC"}</definedName>
    <definedName name="vwe" localSheetId="13" hidden="1">{#N/A,#N/A,FALSE,"ALM-ASISC"}</definedName>
    <definedName name="vwe" localSheetId="14" hidden="1">{#N/A,#N/A,FALSE,"ALM-ASISC"}</definedName>
    <definedName name="vwe" localSheetId="20" hidden="1">{#N/A,#N/A,FALSE,"ALM-ASISC"}</definedName>
    <definedName name="vwe" localSheetId="18" hidden="1">{#N/A,#N/A,FALSE,"ALM-ASISC"}</definedName>
    <definedName name="vwe" hidden="1">{#N/A,#N/A,FALSE,"ALM-ASISC"}</definedName>
    <definedName name="vwef" localSheetId="8" hidden="1">{#N/A,#N/A,FALSE,"ALM-ASISC"}</definedName>
    <definedName name="vwef" localSheetId="9" hidden="1">{#N/A,#N/A,FALSE,"ALM-ASISC"}</definedName>
    <definedName name="vwef" localSheetId="10" hidden="1">{#N/A,#N/A,FALSE,"ALM-ASISC"}</definedName>
    <definedName name="vwef" localSheetId="11" hidden="1">{#N/A,#N/A,FALSE,"ALM-ASISC"}</definedName>
    <definedName name="vwef" localSheetId="12" hidden="1">{#N/A,#N/A,FALSE,"ALM-ASISC"}</definedName>
    <definedName name="vwef" localSheetId="13" hidden="1">{#N/A,#N/A,FALSE,"ALM-ASISC"}</definedName>
    <definedName name="vwef" localSheetId="14" hidden="1">{#N/A,#N/A,FALSE,"ALM-ASISC"}</definedName>
    <definedName name="vwef" localSheetId="20" hidden="1">{#N/A,#N/A,FALSE,"ALM-ASISC"}</definedName>
    <definedName name="vwef" localSheetId="18" hidden="1">{#N/A,#N/A,FALSE,"ALM-ASISC"}</definedName>
    <definedName name="vwef" hidden="1">{#N/A,#N/A,FALSE,"ALM-ASISC"}</definedName>
    <definedName name="vwefg" localSheetId="8" hidden="1">{#N/A,#N/A,FALSE,"ALM-ASISC"}</definedName>
    <definedName name="vwefg" localSheetId="9" hidden="1">{#N/A,#N/A,FALSE,"ALM-ASISC"}</definedName>
    <definedName name="vwefg" localSheetId="10" hidden="1">{#N/A,#N/A,FALSE,"ALM-ASISC"}</definedName>
    <definedName name="vwefg" localSheetId="11" hidden="1">{#N/A,#N/A,FALSE,"ALM-ASISC"}</definedName>
    <definedName name="vwefg" localSheetId="12" hidden="1">{#N/A,#N/A,FALSE,"ALM-ASISC"}</definedName>
    <definedName name="vwefg" localSheetId="13" hidden="1">{#N/A,#N/A,FALSE,"ALM-ASISC"}</definedName>
    <definedName name="vwefg" localSheetId="14" hidden="1">{#N/A,#N/A,FALSE,"ALM-ASISC"}</definedName>
    <definedName name="vwefg" localSheetId="20" hidden="1">{#N/A,#N/A,FALSE,"ALM-ASISC"}</definedName>
    <definedName name="vwefg" localSheetId="18" hidden="1">{#N/A,#N/A,FALSE,"ALM-ASISC"}</definedName>
    <definedName name="vwefg" hidden="1">{#N/A,#N/A,FALSE,"ALM-ASISC"}</definedName>
    <definedName name="vwer" localSheetId="8" hidden="1">{#N/A,#N/A,FALSE,"ALM-ASISC"}</definedName>
    <definedName name="vwer" localSheetId="9" hidden="1">{#N/A,#N/A,FALSE,"ALM-ASISC"}</definedName>
    <definedName name="vwer" localSheetId="10" hidden="1">{#N/A,#N/A,FALSE,"ALM-ASISC"}</definedName>
    <definedName name="vwer" localSheetId="11" hidden="1">{#N/A,#N/A,FALSE,"ALM-ASISC"}</definedName>
    <definedName name="vwer" localSheetId="12" hidden="1">{#N/A,#N/A,FALSE,"ALM-ASISC"}</definedName>
    <definedName name="vwer" localSheetId="13" hidden="1">{#N/A,#N/A,FALSE,"ALM-ASISC"}</definedName>
    <definedName name="vwer" localSheetId="14" hidden="1">{#N/A,#N/A,FALSE,"ALM-ASISC"}</definedName>
    <definedName name="vwer" localSheetId="20" hidden="1">{#N/A,#N/A,FALSE,"ALM-ASISC"}</definedName>
    <definedName name="vwer" localSheetId="18" hidden="1">{#N/A,#N/A,FALSE,"ALM-ASISC"}</definedName>
    <definedName name="vwer" hidden="1">{#N/A,#N/A,FALSE,"ALM-ASISC"}</definedName>
    <definedName name="vwvw" localSheetId="8" hidden="1">{#N/A,#N/A,FALSE,"ALM-ASISC"}</definedName>
    <definedName name="vwvw" localSheetId="9" hidden="1">{#N/A,#N/A,FALSE,"ALM-ASISC"}</definedName>
    <definedName name="vwvw" localSheetId="10" hidden="1">{#N/A,#N/A,FALSE,"ALM-ASISC"}</definedName>
    <definedName name="vwvw" localSheetId="11" hidden="1">{#N/A,#N/A,FALSE,"ALM-ASISC"}</definedName>
    <definedName name="vwvw" localSheetId="12" hidden="1">{#N/A,#N/A,FALSE,"ALM-ASISC"}</definedName>
    <definedName name="vwvw" localSheetId="13" hidden="1">{#N/A,#N/A,FALSE,"ALM-ASISC"}</definedName>
    <definedName name="vwvw" localSheetId="14" hidden="1">{#N/A,#N/A,FALSE,"ALM-ASISC"}</definedName>
    <definedName name="vwvw" localSheetId="20" hidden="1">{#N/A,#N/A,FALSE,"ALM-ASISC"}</definedName>
    <definedName name="vwvw" localSheetId="18" hidden="1">{#N/A,#N/A,FALSE,"ALM-ASISC"}</definedName>
    <definedName name="vwvw" hidden="1">{#N/A,#N/A,FALSE,"ALM-ASISC"}</definedName>
    <definedName name="vxbs" localSheetId="8" hidden="1">{"'Desktop Inventory 현황'!$B$2:$O$35"}</definedName>
    <definedName name="vxbs" localSheetId="9" hidden="1">{"'Desktop Inventory 현황'!$B$2:$O$35"}</definedName>
    <definedName name="vxbs" localSheetId="10" hidden="1">{"'Desktop Inventory 현황'!$B$2:$O$35"}</definedName>
    <definedName name="vxbs" localSheetId="11" hidden="1">{"'Desktop Inventory 현황'!$B$2:$O$35"}</definedName>
    <definedName name="vxbs" localSheetId="12" hidden="1">{"'Desktop Inventory 현황'!$B$2:$O$35"}</definedName>
    <definedName name="vxbs" localSheetId="13" hidden="1">{"'Desktop Inventory 현황'!$B$2:$O$35"}</definedName>
    <definedName name="vxbs" localSheetId="14" hidden="1">{"'Desktop Inventory 현황'!$B$2:$O$35"}</definedName>
    <definedName name="vxbs" localSheetId="20" hidden="1">{"'Desktop Inventory 현황'!$B$2:$O$35"}</definedName>
    <definedName name="vxbs" hidden="1">{"'Desktop Inventory 현황'!$B$2:$O$35"}</definedName>
    <definedName name="vxccx" localSheetId="8" hidden="1">{"'買掛金'!$J$6"}</definedName>
    <definedName name="vxccx" localSheetId="9" hidden="1">{"'買掛金'!$J$6"}</definedName>
    <definedName name="vxccx" localSheetId="10" hidden="1">{"'買掛金'!$J$6"}</definedName>
    <definedName name="vxccx" localSheetId="11" hidden="1">{"'買掛金'!$J$6"}</definedName>
    <definedName name="vxccx" localSheetId="12" hidden="1">{"'買掛金'!$J$6"}</definedName>
    <definedName name="vxccx" localSheetId="13" hidden="1">{"'買掛金'!$J$6"}</definedName>
    <definedName name="vxccx" localSheetId="14" hidden="1">{"'買掛金'!$J$6"}</definedName>
    <definedName name="vxccx" localSheetId="20" hidden="1">{"'買掛金'!$J$6"}</definedName>
    <definedName name="vxccx" hidden="1">{"'買掛金'!$J$6"}</definedName>
    <definedName name="VYWL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2" hidden="1">{#N/A,#N/A,FALSE,"BS";#N/A,#N/A,FALSE,"PL";#N/A,#N/A,FALSE,"처분";#N/A,#N/A,FALSE,"현금";#N/A,#N/A,FALSE,"매출";#N/A,#N/A,FALSE,"원가";#N/A,#N/A,FALSE,"경영"}</definedName>
    <definedName name="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8">#REF!</definedName>
    <definedName name="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.forecast" localSheetId="8" hidden="1">{#N/A,#N/A,FALSE,"model"}</definedName>
    <definedName name="w.forecast" localSheetId="9" hidden="1">{#N/A,#N/A,FALSE,"model"}</definedName>
    <definedName name="w.forecast" localSheetId="10" hidden="1">{#N/A,#N/A,FALSE,"model"}</definedName>
    <definedName name="w.forecast" localSheetId="11" hidden="1">{#N/A,#N/A,FALSE,"model"}</definedName>
    <definedName name="w.forecast" localSheetId="12" hidden="1">{#N/A,#N/A,FALSE,"model"}</definedName>
    <definedName name="w.forecast" localSheetId="13" hidden="1">{#N/A,#N/A,FALSE,"model"}</definedName>
    <definedName name="w.forecast" localSheetId="14" hidden="1">{#N/A,#N/A,FALSE,"model"}</definedName>
    <definedName name="w.forecast" localSheetId="20" hidden="1">{#N/A,#N/A,FALSE,"model"}</definedName>
    <definedName name="w.forecast" hidden="1">{#N/A,#N/A,FALSE,"model"}</definedName>
    <definedName name="W0" localSheetId="8" hidden="1">{#N/A,#N/A,FALSE,"KMC최종회의(7월) 자료"}</definedName>
    <definedName name="W0" localSheetId="9" hidden="1">{#N/A,#N/A,FALSE,"KMC최종회의(7월) 자료"}</definedName>
    <definedName name="W0" localSheetId="10" hidden="1">{#N/A,#N/A,FALSE,"KMC최종회의(7월) 자료"}</definedName>
    <definedName name="W0" localSheetId="11" hidden="1">{#N/A,#N/A,FALSE,"KMC최종회의(7월) 자료"}</definedName>
    <definedName name="W0" localSheetId="12" hidden="1">{#N/A,#N/A,FALSE,"KMC최종회의(7월) 자료"}</definedName>
    <definedName name="W0" localSheetId="13" hidden="1">{#N/A,#N/A,FALSE,"KMC최종회의(7월) 자료"}</definedName>
    <definedName name="W0" localSheetId="14" hidden="1">{#N/A,#N/A,FALSE,"KMC최종회의(7월) 자료"}</definedName>
    <definedName name="W0" localSheetId="20" hidden="1">{#N/A,#N/A,FALSE,"KMC최종회의(7월) 자료"}</definedName>
    <definedName name="W0" hidden="1">{#N/A,#N/A,FALSE,"KMC최종회의(7월) 자료"}</definedName>
    <definedName name="WA">#REF!</definedName>
    <definedName name="WACC" localSheetId="8">#REF!</definedName>
    <definedName name="WACC" localSheetId="9">#REF!</definedName>
    <definedName name="WACC" localSheetId="10">#REF!</definedName>
    <definedName name="WACC" localSheetId="11">#REF!</definedName>
    <definedName name="wacc" localSheetId="12">'[319]WACC(보고서)'!$O$50</definedName>
    <definedName name="WACC" localSheetId="13">#REF!</definedName>
    <definedName name="WACC" localSheetId="14">#REF!</definedName>
    <definedName name="WACC" localSheetId="20">#REF!</definedName>
    <definedName name="WACC" localSheetId="18">#REF!</definedName>
    <definedName name="WACC">#REF!</definedName>
    <definedName name="WACC___0">[289]Assump_oligo_PCR_Prep_Seq!$D$13</definedName>
    <definedName name="WACC_1">'[182]Income Statement_VDF'!$Q$43</definedName>
    <definedName name="WACC_10">'[182]Income Statement_VDF'!$H$43</definedName>
    <definedName name="WACC_11">'[182]Income Statement_VDF'!$G$43</definedName>
    <definedName name="WACC_12">'[182]Income Statement_VDF'!$F$43</definedName>
    <definedName name="WACC_13">'[182]Income Statement_VDF'!$E$43</definedName>
    <definedName name="WACC_14">'[182]Income Statement_VDF'!$D$43</definedName>
    <definedName name="WACC_2">'[182]Income Statement_VDF'!$P$43</definedName>
    <definedName name="WACC_3">'[182]Income Statement_VDF'!$O$43</definedName>
    <definedName name="WACC_4">'[182]Income Statement_VDF'!$N$43</definedName>
    <definedName name="WACC_5">'[182]Income Statement_VDF'!$M$43</definedName>
    <definedName name="WACC_6">'[182]Income Statement_VDF'!$L$43</definedName>
    <definedName name="WACC_7">'[182]Income Statement_VDF'!$K$43</definedName>
    <definedName name="WACC_8">'[182]Income Statement_VDF'!$J$43</definedName>
    <definedName name="WACC_9">'[182]Income Statement_VDF'!$I$43</definedName>
    <definedName name="WACC_fore">[182]WACC_VDF!$J$21</definedName>
    <definedName name="WACC_h" localSheetId="20">#REF!</definedName>
    <definedName name="WACC_h">#REF!</definedName>
    <definedName name="WACC_P">'[182]Income Statement_VDF'!$R$44</definedName>
    <definedName name="WACC_P_1">[182]WACC_VDF!$U$23</definedName>
    <definedName name="WACC_P_8">[182]WACC_VDF!#REF!</definedName>
    <definedName name="WACC_sen" localSheetId="8">#REF!</definedName>
    <definedName name="WACC_sen" localSheetId="9">#REF!</definedName>
    <definedName name="WACC_sen" localSheetId="10">#REF!</definedName>
    <definedName name="WACC_sen" localSheetId="11">#REF!</definedName>
    <definedName name="WACC_sen" localSheetId="13">#REF!</definedName>
    <definedName name="WACC_sen" localSheetId="14">#REF!</definedName>
    <definedName name="WACC_sen" localSheetId="20">#REF!</definedName>
    <definedName name="WACC_sen" localSheetId="18">#REF!</definedName>
    <definedName name="WACC_sen">#REF!</definedName>
    <definedName name="wacc1" localSheetId="20">#REF!</definedName>
    <definedName name="wacc1">#REF!</definedName>
    <definedName name="waefa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8">#REF!</definedName>
    <definedName name="Wan_Cate_No" localSheetId="9">#REF!</definedName>
    <definedName name="Wan_Cate_No" localSheetId="10">#REF!</definedName>
    <definedName name="Wan_Cate_No" localSheetId="11">#REF!</definedName>
    <definedName name="Wan_Cate_No" localSheetId="13">#REF!</definedName>
    <definedName name="Wan_Cate_No" localSheetId="14">#REF!</definedName>
    <definedName name="Wan_Cate_No" localSheetId="20">#REF!</definedName>
    <definedName name="Wan_Cate_No" localSheetId="18">#REF!</definedName>
    <definedName name="Wan_Cate_No">#REF!</definedName>
    <definedName name="WARR" localSheetId="20" hidden="1">#REF!</definedName>
    <definedName name="WARR" hidden="1">#REF!</definedName>
    <definedName name="WASTE" localSheetId="20">[166]ItemX!#REF!</definedName>
    <definedName name="WASTE">[166]ItemX!#REF!</definedName>
    <definedName name="water" localSheetId="8" hidden="1">{#N/A,#N/A,FALSE,"현장 NCR 분석";#N/A,#N/A,FALSE,"현장품질감사";#N/A,#N/A,FALSE,"현장품질감사"}</definedName>
    <definedName name="water" localSheetId="9" hidden="1">{#N/A,#N/A,FALSE,"현장 NCR 분석";#N/A,#N/A,FALSE,"현장품질감사";#N/A,#N/A,FALSE,"현장품질감사"}</definedName>
    <definedName name="water" localSheetId="10" hidden="1">{#N/A,#N/A,FALSE,"현장 NCR 분석";#N/A,#N/A,FALSE,"현장품질감사";#N/A,#N/A,FALSE,"현장품질감사"}</definedName>
    <definedName name="water" localSheetId="11" hidden="1">{#N/A,#N/A,FALSE,"현장 NCR 분석";#N/A,#N/A,FALSE,"현장품질감사";#N/A,#N/A,FALSE,"현장품질감사"}</definedName>
    <definedName name="water" localSheetId="12" hidden="1">{#N/A,#N/A,FALSE,"현장 NCR 분석";#N/A,#N/A,FALSE,"현장품질감사";#N/A,#N/A,FALSE,"현장품질감사"}</definedName>
    <definedName name="water" localSheetId="13" hidden="1">{#N/A,#N/A,FALSE,"현장 NCR 분석";#N/A,#N/A,FALSE,"현장품질감사";#N/A,#N/A,FALSE,"현장품질감사"}</definedName>
    <definedName name="water" localSheetId="14" hidden="1">{#N/A,#N/A,FALSE,"현장 NCR 분석";#N/A,#N/A,FALSE,"현장품질감사";#N/A,#N/A,FALSE,"현장품질감사"}</definedName>
    <definedName name="water" localSheetId="20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8" hidden="1">{#N/A,#N/A,FALSE,"Aging Summary";#N/A,#N/A,FALSE,"Ratio Analysis";#N/A,#N/A,FALSE,"Test 120 Day Accts";#N/A,#N/A,FALSE,"Tickmarks"}</definedName>
    <definedName name="WBS" localSheetId="9" hidden="1">{#N/A,#N/A,FALSE,"Aging Summary";#N/A,#N/A,FALSE,"Ratio Analysis";#N/A,#N/A,FALSE,"Test 120 Day Accts";#N/A,#N/A,FALSE,"Tickmarks"}</definedName>
    <definedName name="WBS" localSheetId="10" hidden="1">{#N/A,#N/A,FALSE,"Aging Summary";#N/A,#N/A,FALSE,"Ratio Analysis";#N/A,#N/A,FALSE,"Test 120 Day Accts";#N/A,#N/A,FALSE,"Tickmarks"}</definedName>
    <definedName name="wbs" localSheetId="11" hidden="1">{#N/A,#N/A,FALSE,"Aging Summary";#N/A,#N/A,FALSE,"Ratio Analysis";#N/A,#N/A,FALSE,"Test 120 Day Accts";#N/A,#N/A,FALSE,"Tickmarks"}</definedName>
    <definedName name="WBS" localSheetId="12" hidden="1">{#N/A,#N/A,FALSE,"Aging Summary";#N/A,#N/A,FALSE,"Ratio Analysis";#N/A,#N/A,FALSE,"Test 120 Day Accts";#N/A,#N/A,FALSE,"Tickmarks"}</definedName>
    <definedName name="WBS" localSheetId="13" hidden="1">{#N/A,#N/A,FALSE,"Aging Summary";#N/A,#N/A,FALSE,"Ratio Analysis";#N/A,#N/A,FALSE,"Test 120 Day Accts";#N/A,#N/A,FALSE,"Tickmarks"}</definedName>
    <definedName name="WBS" localSheetId="14" hidden="1">{#N/A,#N/A,FALSE,"Aging Summary";#N/A,#N/A,FALSE,"Ratio Analysis";#N/A,#N/A,FALSE,"Test 120 Day Accts";#N/A,#N/A,FALSE,"Tickmarks"}</definedName>
    <definedName name="WBS" localSheetId="20" hidden="1">{#N/A,#N/A,FALSE,"Aging Summary";#N/A,#N/A,FALSE,"Ratio Analysis";#N/A,#N/A,FALSE,"Test 120 Day Accts";#N/A,#N/A,FALSE,"Tickmarks"}</definedName>
    <definedName name="WBS" localSheetId="18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8" hidden="1">{#N/A,#N/A,FALSE,"ALM-ASISC"}</definedName>
    <definedName name="wd" localSheetId="9" hidden="1">{#N/A,#N/A,FALSE,"ALM-ASISC"}</definedName>
    <definedName name="wd" localSheetId="10" hidden="1">{#N/A,#N/A,FALSE,"ALM-ASISC"}</definedName>
    <definedName name="wd" localSheetId="11" hidden="1">{#N/A,#N/A,FALSE,"ALM-ASISC"}</definedName>
    <definedName name="wd" localSheetId="12" hidden="1">{#N/A,#N/A,FALSE,"ALM-ASISC"}</definedName>
    <definedName name="wd" localSheetId="13" hidden="1">{#N/A,#N/A,FALSE,"ALM-ASISC"}</definedName>
    <definedName name="wd" localSheetId="14" hidden="1">{#N/A,#N/A,FALSE,"ALM-ASISC"}</definedName>
    <definedName name="wd" localSheetId="20" hidden="1">{#N/A,#N/A,FALSE,"ALM-ASISC"}</definedName>
    <definedName name="wd" localSheetId="18" hidden="1">{#N/A,#N/A,FALSE,"ALM-ASISC"}</definedName>
    <definedName name="wd" hidden="1">{#N/A,#N/A,FALSE,"ALM-ASISC"}</definedName>
    <definedName name="wdd" localSheetId="8" hidden="1">{#N/A,#N/A,FALSE,"BS";#N/A,#N/A,FALSE,"PL";#N/A,#N/A,FALSE,"처분";#N/A,#N/A,FALSE,"현금";#N/A,#N/A,FALSE,"매출";#N/A,#N/A,FALSE,"원가";#N/A,#N/A,FALSE,"경영"}</definedName>
    <definedName name="wdd" localSheetId="9" hidden="1">{#N/A,#N/A,FALSE,"BS";#N/A,#N/A,FALSE,"PL";#N/A,#N/A,FALSE,"처분";#N/A,#N/A,FALSE,"현금";#N/A,#N/A,FALSE,"매출";#N/A,#N/A,FALSE,"원가";#N/A,#N/A,FALSE,"경영"}</definedName>
    <definedName name="wdd" localSheetId="10" hidden="1">{#N/A,#N/A,FALSE,"BS";#N/A,#N/A,FALSE,"PL";#N/A,#N/A,FALSE,"처분";#N/A,#N/A,FALSE,"현금";#N/A,#N/A,FALSE,"매출";#N/A,#N/A,FALSE,"원가";#N/A,#N/A,FALSE,"경영"}</definedName>
    <definedName name="wdd" localSheetId="11" hidden="1">{#N/A,#N/A,FALSE,"BS";#N/A,#N/A,FALSE,"PL";#N/A,#N/A,FALSE,"처분";#N/A,#N/A,FALSE,"현금";#N/A,#N/A,FALSE,"매출";#N/A,#N/A,FALSE,"원가";#N/A,#N/A,FALSE,"경영"}</definedName>
    <definedName name="wdd" localSheetId="12" hidden="1">{#N/A,#N/A,FALSE,"BS";#N/A,#N/A,FALSE,"PL";#N/A,#N/A,FALSE,"처분";#N/A,#N/A,FALSE,"현금";#N/A,#N/A,FALSE,"매출";#N/A,#N/A,FALSE,"원가";#N/A,#N/A,FALSE,"경영"}</definedName>
    <definedName name="wdd" localSheetId="13" hidden="1">{#N/A,#N/A,FALSE,"BS";#N/A,#N/A,FALSE,"PL";#N/A,#N/A,FALSE,"처분";#N/A,#N/A,FALSE,"현금";#N/A,#N/A,FALSE,"매출";#N/A,#N/A,FALSE,"원가";#N/A,#N/A,FALSE,"경영"}</definedName>
    <definedName name="wdd" localSheetId="14" hidden="1">{#N/A,#N/A,FALSE,"BS";#N/A,#N/A,FALSE,"PL";#N/A,#N/A,FALSE,"처분";#N/A,#N/A,FALSE,"현금";#N/A,#N/A,FALSE,"매출";#N/A,#N/A,FALSE,"원가";#N/A,#N/A,FALSE,"경영"}</definedName>
    <definedName name="wdd" localSheetId="20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8" hidden="1">{#N/A,#N/A,FALSE,"지침";#N/A,#N/A,FALSE,"환경분석";#N/A,#N/A,FALSE,"Sheet16"}</definedName>
    <definedName name="wddw" localSheetId="9" hidden="1">{#N/A,#N/A,FALSE,"지침";#N/A,#N/A,FALSE,"환경분석";#N/A,#N/A,FALSE,"Sheet16"}</definedName>
    <definedName name="wddw" localSheetId="10" hidden="1">{#N/A,#N/A,FALSE,"지침";#N/A,#N/A,FALSE,"환경분석";#N/A,#N/A,FALSE,"Sheet16"}</definedName>
    <definedName name="wddw" localSheetId="11" hidden="1">{#N/A,#N/A,FALSE,"지침";#N/A,#N/A,FALSE,"환경분석";#N/A,#N/A,FALSE,"Sheet16"}</definedName>
    <definedName name="wddw" localSheetId="12" hidden="1">{#N/A,#N/A,FALSE,"지침";#N/A,#N/A,FALSE,"환경분석";#N/A,#N/A,FALSE,"Sheet16"}</definedName>
    <definedName name="wddw" localSheetId="13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localSheetId="20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8" hidden="1">{"'Desktop Inventory 현황'!$B$2:$O$35"}</definedName>
    <definedName name="wdqdearrdqwe" localSheetId="9" hidden="1">{"'Desktop Inventory 현황'!$B$2:$O$35"}</definedName>
    <definedName name="wdqdearrdqwe" localSheetId="10" hidden="1">{"'Desktop Inventory 현황'!$B$2:$O$35"}</definedName>
    <definedName name="wdqdearrdqwe" localSheetId="11" hidden="1">{"'Desktop Inventory 현황'!$B$2:$O$35"}</definedName>
    <definedName name="wdqdearrdqwe" localSheetId="12" hidden="1">{"'Desktop Inventory 현황'!$B$2:$O$35"}</definedName>
    <definedName name="wdqdearrdqwe" localSheetId="13" hidden="1">{"'Desktop Inventory 현황'!$B$2:$O$35"}</definedName>
    <definedName name="wdqdearrdqwe" localSheetId="14" hidden="1">{"'Desktop Inventory 현황'!$B$2:$O$35"}</definedName>
    <definedName name="wdqdearrdqwe" localSheetId="20" hidden="1">{"'Desktop Inventory 현황'!$B$2:$O$35"}</definedName>
    <definedName name="wdqdearrdqwe" localSheetId="18" hidden="1">{"'Desktop Inventory 현황'!$B$2:$O$35"}</definedName>
    <definedName name="wdqdearrdqwe" hidden="1">{"'Desktop Inventory 현황'!$B$2:$O$35"}</definedName>
    <definedName name="we" localSheetId="8" hidden="1">{"'Sheet1'!$A$1:$H$36"}</definedName>
    <definedName name="we" localSheetId="9" hidden="1">{"'Sheet1'!$A$1:$H$36"}</definedName>
    <definedName name="we" localSheetId="10" hidden="1">{"'Sheet1'!$A$1:$H$36"}</definedName>
    <definedName name="we" localSheetId="11" hidden="1">{"'Sheet1'!$A$1:$H$36"}</definedName>
    <definedName name="we" localSheetId="12" hidden="1">{"'Sheet1'!$A$1:$H$36"}</definedName>
    <definedName name="we" localSheetId="13" hidden="1">{"'Sheet1'!$A$1:$H$36"}</definedName>
    <definedName name="we" localSheetId="14" hidden="1">{"'Sheet1'!$A$1:$H$36"}</definedName>
    <definedName name="we" localSheetId="15" hidden="1">{"'Sheet1'!$A$1:$H$36"}</definedName>
    <definedName name="we" localSheetId="20" hidden="1">{"'Sheet1'!$A$1:$H$36"}</definedName>
    <definedName name="we" hidden="1">{"'Sheet1'!$A$1:$H$36"}</definedName>
    <definedName name="WEARF" localSheetId="8" hidden="1">{#N/A,#N/A,TRUE,"Y생산";#N/A,#N/A,TRUE,"Y판매";#N/A,#N/A,TRUE,"Y총물량";#N/A,#N/A,TRUE,"Y능력";#N/A,#N/A,TRUE,"YKD"}</definedName>
    <definedName name="WEARF" localSheetId="9" hidden="1">{#N/A,#N/A,TRUE,"Y생산";#N/A,#N/A,TRUE,"Y판매";#N/A,#N/A,TRUE,"Y총물량";#N/A,#N/A,TRUE,"Y능력";#N/A,#N/A,TRUE,"YKD"}</definedName>
    <definedName name="WEARF" localSheetId="10" hidden="1">{#N/A,#N/A,TRUE,"Y생산";#N/A,#N/A,TRUE,"Y판매";#N/A,#N/A,TRUE,"Y총물량";#N/A,#N/A,TRUE,"Y능력";#N/A,#N/A,TRUE,"YKD"}</definedName>
    <definedName name="WEARF" localSheetId="11" hidden="1">{#N/A,#N/A,TRUE,"Y생산";#N/A,#N/A,TRUE,"Y판매";#N/A,#N/A,TRUE,"Y총물량";#N/A,#N/A,TRUE,"Y능력";#N/A,#N/A,TRUE,"YKD"}</definedName>
    <definedName name="WEARF" localSheetId="12" hidden="1">{#N/A,#N/A,TRUE,"Y생산";#N/A,#N/A,TRUE,"Y판매";#N/A,#N/A,TRUE,"Y총물량";#N/A,#N/A,TRUE,"Y능력";#N/A,#N/A,TRUE,"YKD"}</definedName>
    <definedName name="WEARF" localSheetId="13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localSheetId="20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8" hidden="1">{"AdministrationExpenses",#N/A,FALSE,"Admin. Exp.";"AdministrationAllocation",#N/A,FALSE,"Admin. Exp."}</definedName>
    <definedName name="weeeee" localSheetId="9" hidden="1">{"AdministrationExpenses",#N/A,FALSE,"Admin. Exp.";"AdministrationAllocation",#N/A,FALSE,"Admin. Exp."}</definedName>
    <definedName name="weeeee" localSheetId="10" hidden="1">{"AdministrationExpenses",#N/A,FALSE,"Admin. Exp.";"AdministrationAllocation",#N/A,FALSE,"Admin. Exp."}</definedName>
    <definedName name="weeeee" localSheetId="11" hidden="1">{"AdministrationExpenses",#N/A,FALSE,"Admin. Exp.";"AdministrationAllocation",#N/A,FALSE,"Admin. Exp."}</definedName>
    <definedName name="weeeee" localSheetId="12" hidden="1">{"AdministrationExpenses",#N/A,FALSE,"Admin. Exp.";"AdministrationAllocation",#N/A,FALSE,"Admin. Exp."}</definedName>
    <definedName name="weeeee" localSheetId="13" hidden="1">{"AdministrationExpenses",#N/A,FALSE,"Admin. Exp.";"AdministrationAllocation",#N/A,FALSE,"Admin. Exp."}</definedName>
    <definedName name="weeeee" localSheetId="14" hidden="1">{"AdministrationExpenses",#N/A,FALSE,"Admin. Exp.";"AdministrationAllocation",#N/A,FALSE,"Admin. Exp."}</definedName>
    <definedName name="weeeee" localSheetId="20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8" hidden="1">#REF!</definedName>
    <definedName name="weeeeeeeeeeeeeeeeeeeee" localSheetId="9" hidden="1">#REF!</definedName>
    <definedName name="weeeeeeeeeeeeeeeeeeeee" localSheetId="10" hidden="1">#REF!</definedName>
    <definedName name="weeeeeeeeeeeeeeeeeeeee" localSheetId="11" hidden="1">#REF!</definedName>
    <definedName name="weeeeeeeeeeeeeeeeeeeee" localSheetId="12" hidden="1">#REF!</definedName>
    <definedName name="weeeeeeeeeeeeeeeeeeeee" localSheetId="13" hidden="1">#REF!</definedName>
    <definedName name="weeeeeeeeeeeeeeeeeeeee" localSheetId="14" hidden="1">#REF!</definedName>
    <definedName name="weeeeeeeeeeeeeeeeeeeee" localSheetId="20" hidden="1">#REF!</definedName>
    <definedName name="weeeeeeeeeeeeeeeeeeeee" localSheetId="18" hidden="1">#REF!</definedName>
    <definedName name="weeeeeeeeeeeeeeeeeeeee" hidden="1">#REF!</definedName>
    <definedName name="weeks" localSheetId="20">#REF!</definedName>
    <definedName name="weeks">#REF!</definedName>
    <definedName name="wef" localSheetId="8" hidden="1">{#N/A,#N/A,FALSE,"Performance Flash Report"}</definedName>
    <definedName name="wef" localSheetId="9" hidden="1">{#N/A,#N/A,FALSE,"Performance Flash Report"}</definedName>
    <definedName name="wef" localSheetId="10" hidden="1">{#N/A,#N/A,FALSE,"Performance Flash Report"}</definedName>
    <definedName name="wef" localSheetId="11" hidden="1">{#N/A,#N/A,FALSE,"Performance Flash Report"}</definedName>
    <definedName name="wef" localSheetId="12" hidden="1">{#N/A,#N/A,FALSE,"Performance Flash Report"}</definedName>
    <definedName name="wef" localSheetId="13" hidden="1">{#N/A,#N/A,FALSE,"Performance Flash Report"}</definedName>
    <definedName name="wef" localSheetId="14" hidden="1">{#N/A,#N/A,FALSE,"Performance Flash Report"}</definedName>
    <definedName name="wef" localSheetId="20" hidden="1">{#N/A,#N/A,FALSE,"Performance Flash Report"}</definedName>
    <definedName name="wef" hidden="1">{#N/A,#N/A,FALSE,"Performance Flash Report"}</definedName>
    <definedName name="wefwfwe" localSheetId="8" hidden="1">#REF!</definedName>
    <definedName name="wefwfwe" localSheetId="9" hidden="1">#REF!</definedName>
    <definedName name="wefwfwe" localSheetId="10" hidden="1">#REF!</definedName>
    <definedName name="wefwfwe" localSheetId="11" hidden="1">#REF!</definedName>
    <definedName name="wefwfwe" localSheetId="12" hidden="1">#REF!</definedName>
    <definedName name="wefwfwe" localSheetId="13" hidden="1">#REF!</definedName>
    <definedName name="wefwfwe" localSheetId="14" hidden="1">#REF!</definedName>
    <definedName name="wefwfwe" localSheetId="20" hidden="1">#REF!</definedName>
    <definedName name="wefwfwe" localSheetId="18" hidden="1">#REF!</definedName>
    <definedName name="wefwfwe" hidden="1">#REF!</definedName>
    <definedName name="WEQ" localSheetId="8" hidden="1">{#N/A,#N/A,FALSE,"단축1";#N/A,#N/A,FALSE,"단축2";#N/A,#N/A,FALSE,"단축3";#N/A,#N/A,FALSE,"장축";#N/A,#N/A,FALSE,"4WD"}</definedName>
    <definedName name="WEQ" localSheetId="9" hidden="1">{#N/A,#N/A,FALSE,"단축1";#N/A,#N/A,FALSE,"단축2";#N/A,#N/A,FALSE,"단축3";#N/A,#N/A,FALSE,"장축";#N/A,#N/A,FALSE,"4WD"}</definedName>
    <definedName name="WEQ" localSheetId="10" hidden="1">{#N/A,#N/A,FALSE,"단축1";#N/A,#N/A,FALSE,"단축2";#N/A,#N/A,FALSE,"단축3";#N/A,#N/A,FALSE,"장축";#N/A,#N/A,FALSE,"4WD"}</definedName>
    <definedName name="WEQ" localSheetId="11" hidden="1">{#N/A,#N/A,FALSE,"단축1";#N/A,#N/A,FALSE,"단축2";#N/A,#N/A,FALSE,"단축3";#N/A,#N/A,FALSE,"장축";#N/A,#N/A,FALSE,"4WD"}</definedName>
    <definedName name="WEQ" localSheetId="12" hidden="1">{#N/A,#N/A,FALSE,"단축1";#N/A,#N/A,FALSE,"단축2";#N/A,#N/A,FALSE,"단축3";#N/A,#N/A,FALSE,"장축";#N/A,#N/A,FALSE,"4WD"}</definedName>
    <definedName name="WEQ" localSheetId="13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localSheetId="20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8" hidden="1">{#N/A,#N/A,FALSE,"Aging Summary";#N/A,#N/A,FALSE,"Ratio Analysis";#N/A,#N/A,FALSE,"Test 120 Day Accts";#N/A,#N/A,FALSE,"Tickmarks"}</definedName>
    <definedName name="weqew" localSheetId="9" hidden="1">{#N/A,#N/A,FALSE,"Aging Summary";#N/A,#N/A,FALSE,"Ratio Analysis";#N/A,#N/A,FALSE,"Test 120 Day Accts";#N/A,#N/A,FALSE,"Tickmarks"}</definedName>
    <definedName name="weqew" localSheetId="10" hidden="1">{#N/A,#N/A,FALSE,"Aging Summary";#N/A,#N/A,FALSE,"Ratio Analysis";#N/A,#N/A,FALSE,"Test 120 Day Accts";#N/A,#N/A,FALSE,"Tickmarks"}</definedName>
    <definedName name="weqew" localSheetId="11" hidden="1">{#N/A,#N/A,FALSE,"Aging Summary";#N/A,#N/A,FALSE,"Ratio Analysis";#N/A,#N/A,FALSE,"Test 120 Day Accts";#N/A,#N/A,FALSE,"Tickmarks"}</definedName>
    <definedName name="weqew" localSheetId="12" hidden="1">{#N/A,#N/A,FALSE,"Aging Summary";#N/A,#N/A,FALSE,"Ratio Analysis";#N/A,#N/A,FALSE,"Test 120 Day Accts";#N/A,#N/A,FALSE,"Tickmarks"}</definedName>
    <definedName name="weqew" localSheetId="13" hidden="1">{#N/A,#N/A,FALSE,"Aging Summary";#N/A,#N/A,FALSE,"Ratio Analysis";#N/A,#N/A,FALSE,"Test 120 Day Accts";#N/A,#N/A,FALSE,"Tickmarks"}</definedName>
    <definedName name="weqew" localSheetId="14" hidden="1">{#N/A,#N/A,FALSE,"Aging Summary";#N/A,#N/A,FALSE,"Ratio Analysis";#N/A,#N/A,FALSE,"Test 120 Day Accts";#N/A,#N/A,FALSE,"Tickmarks"}</definedName>
    <definedName name="weqew" localSheetId="20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12" hidden="1">{#N/A,#N/A,FALSE,"현장 NCR 분석";#N/A,#N/A,FALSE,"현장품질감사";#N/A,#N/A,FALSE,"현장품질감사"}</definedName>
    <definedName name="wer" localSheetId="20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8" hidden="1">{"'Desktop Inventory 현황'!$B$2:$O$35"}</definedName>
    <definedName name="werhy" localSheetId="9" hidden="1">{"'Desktop Inventory 현황'!$B$2:$O$35"}</definedName>
    <definedName name="werhy" localSheetId="10" hidden="1">{"'Desktop Inventory 현황'!$B$2:$O$35"}</definedName>
    <definedName name="werhy" localSheetId="11" hidden="1">{"'Desktop Inventory 현황'!$B$2:$O$35"}</definedName>
    <definedName name="werhy" localSheetId="12" hidden="1">{"'Desktop Inventory 현황'!$B$2:$O$35"}</definedName>
    <definedName name="werhy" localSheetId="13" hidden="1">{"'Desktop Inventory 현황'!$B$2:$O$35"}</definedName>
    <definedName name="werhy" localSheetId="14" hidden="1">{"'Desktop Inventory 현황'!$B$2:$O$35"}</definedName>
    <definedName name="werhy" localSheetId="20" hidden="1">{"'Desktop Inventory 현황'!$B$2:$O$35"}</definedName>
    <definedName name="werhy" hidden="1">{"'Desktop Inventory 현황'!$B$2:$O$35"}</definedName>
    <definedName name="wertw" localSheetId="8" hidden="1">{"'Sheet1'!$A$1:$H$36"}</definedName>
    <definedName name="wertw" localSheetId="9" hidden="1">{"'Sheet1'!$A$1:$H$36"}</definedName>
    <definedName name="wertw" localSheetId="10" hidden="1">{"'Sheet1'!$A$1:$H$36"}</definedName>
    <definedName name="wertw" localSheetId="11" hidden="1">{"'Sheet1'!$A$1:$H$36"}</definedName>
    <definedName name="wertw" localSheetId="12" hidden="1">{"'Sheet1'!$A$1:$H$36"}</definedName>
    <definedName name="wertw" localSheetId="13" hidden="1">{"'Sheet1'!$A$1:$H$36"}</definedName>
    <definedName name="wertw" localSheetId="14" hidden="1">{"'Sheet1'!$A$1:$H$36"}</definedName>
    <definedName name="wertw" localSheetId="15" hidden="1">{"'Sheet1'!$A$1:$H$36"}</definedName>
    <definedName name="wertw" localSheetId="20" hidden="1">{"'Sheet1'!$A$1:$H$36"}</definedName>
    <definedName name="wertw" hidden="1">{"'Sheet1'!$A$1:$H$36"}</definedName>
    <definedName name="WERTY" localSheetId="8" hidden="1">{#N/A,#N/A,FALSE,"단축1";#N/A,#N/A,FALSE,"단축2";#N/A,#N/A,FALSE,"단축3";#N/A,#N/A,FALSE,"장축";#N/A,#N/A,FALSE,"4WD"}</definedName>
    <definedName name="WERTY" localSheetId="9" hidden="1">{#N/A,#N/A,FALSE,"단축1";#N/A,#N/A,FALSE,"단축2";#N/A,#N/A,FALSE,"단축3";#N/A,#N/A,FALSE,"장축";#N/A,#N/A,FALSE,"4WD"}</definedName>
    <definedName name="WERTY" localSheetId="10" hidden="1">{#N/A,#N/A,FALSE,"단축1";#N/A,#N/A,FALSE,"단축2";#N/A,#N/A,FALSE,"단축3";#N/A,#N/A,FALSE,"장축";#N/A,#N/A,FALSE,"4WD"}</definedName>
    <definedName name="WERTY" localSheetId="11" hidden="1">{#N/A,#N/A,FALSE,"단축1";#N/A,#N/A,FALSE,"단축2";#N/A,#N/A,FALSE,"단축3";#N/A,#N/A,FALSE,"장축";#N/A,#N/A,FALSE,"4WD"}</definedName>
    <definedName name="WERTY" localSheetId="12" hidden="1">{#N/A,#N/A,FALSE,"단축1";#N/A,#N/A,FALSE,"단축2";#N/A,#N/A,FALSE,"단축3";#N/A,#N/A,FALSE,"장축";#N/A,#N/A,FALSE,"4WD"}</definedName>
    <definedName name="WERTY" localSheetId="13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localSheetId="20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8" hidden="1">{#N/A,#N/A,FALSE,"ALM-ASISC"}</definedName>
    <definedName name="werwe" localSheetId="9" hidden="1">{#N/A,#N/A,FALSE,"ALM-ASISC"}</definedName>
    <definedName name="werwe" localSheetId="10" hidden="1">{#N/A,#N/A,FALSE,"ALM-ASISC"}</definedName>
    <definedName name="werw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2" hidden="1">{#N/A,#N/A,FALSE,"ALM-ASISC"}</definedName>
    <definedName name="werwe" localSheetId="13" hidden="1">{#N/A,#N/A,FALSE,"ALM-ASISC"}</definedName>
    <definedName name="werwe" localSheetId="14" hidden="1">{#N/A,#N/A,FALSE,"ALM-ASISC"}</definedName>
    <definedName name="werwe" localSheetId="20" hidden="1">{#N/A,#N/A,FALSE,"ALM-ASISC"}</definedName>
    <definedName name="werwe" localSheetId="18" hidden="1">{#N/A,#N/A,FALSE,"ALM-ASISC"}</definedName>
    <definedName name="werwe" hidden="1">{#N/A,#N/A,FALSE,"ALM-ASISC"}</definedName>
    <definedName name="werwerewrew">'[288]BD 2000'!$A$1:$H$65536,'[288]BD 2000'!$A$1:$IV$4</definedName>
    <definedName name="we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8" hidden="1">{"FORM17",#N/A,FALSE,"Commission1";"FORM17.1",#N/A,FALSE,"Commission2"}</definedName>
    <definedName name="WESFDFS" localSheetId="9" hidden="1">{"FORM17",#N/A,FALSE,"Commission1";"FORM17.1",#N/A,FALSE,"Commission2"}</definedName>
    <definedName name="WESFDFS" localSheetId="10" hidden="1">{"FORM17",#N/A,FALSE,"Commission1";"FORM17.1",#N/A,FALSE,"Commission2"}</definedName>
    <definedName name="WESFDFS" localSheetId="11" hidden="1">{"FORM17",#N/A,FALSE,"Commission1";"FORM17.1",#N/A,FALSE,"Commission2"}</definedName>
    <definedName name="WESFDFS" localSheetId="12" hidden="1">{"FORM17",#N/A,FALSE,"Commission1";"FORM17.1",#N/A,FALSE,"Commission2"}</definedName>
    <definedName name="WESFDFS" localSheetId="13" hidden="1">{"FORM17",#N/A,FALSE,"Commission1";"FORM17.1",#N/A,FALSE,"Commission2"}</definedName>
    <definedName name="WESFDFS" localSheetId="14" hidden="1">{"FORM17",#N/A,FALSE,"Commission1";"FORM17.1",#N/A,FALSE,"Commission2"}</definedName>
    <definedName name="WESFDFS" localSheetId="20" hidden="1">{"FORM17",#N/A,FALSE,"Commission1";"FORM17.1",#N/A,FALSE,"Commission2"}</definedName>
    <definedName name="WESFDFS" hidden="1">{"FORM17",#N/A,FALSE,"Commission1";"FORM17.1",#N/A,FALSE,"Commission2"}</definedName>
    <definedName name="wetr" localSheetId="12" hidden="1">{#N/A,#N/A,TRUE,"Assumptions";#N/A,#N/A,TRUE,"Sources of Revenue";#N/A,#N/A,TRUE,"P&amp;L";#N/A,#N/A,TRUE,"Bal. Sheet";#N/A,#N/A,TRUE,"Rights Issue &amp; X Adjustment";#N/A,#N/A,TRUE,"Transaction Model"}</definedName>
    <definedName name="wetr" localSheetId="20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12" hidden="1">{#N/A,#N/A,TRUE,"Assumptions";#N/A,#N/A,TRUE,"Sources of Revenue";#N/A,#N/A,TRUE,"P&amp;L";#N/A,#N/A,TRUE,"Bal. Sheet";#N/A,#N/A,TRUE,"Rights Issue &amp; X Adjustment";#N/A,#N/A,TRUE,"Transaction Model"}</definedName>
    <definedName name="wetrwet" localSheetId="20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8" hidden="1">{"'Sheet1'!$A$1:$H$36"}</definedName>
    <definedName name="wetwet" localSheetId="9" hidden="1">{"'Sheet1'!$A$1:$H$36"}</definedName>
    <definedName name="wetwet" localSheetId="10" hidden="1">{"'Sheet1'!$A$1:$H$36"}</definedName>
    <definedName name="wetwet" localSheetId="11" hidden="1">{"'Sheet1'!$A$1:$H$36"}</definedName>
    <definedName name="wetwet" localSheetId="12" hidden="1">{"'Sheet1'!$A$1:$H$36"}</definedName>
    <definedName name="wetwet" localSheetId="13" hidden="1">{"'Sheet1'!$A$1:$H$36"}</definedName>
    <definedName name="wetwet" localSheetId="14" hidden="1">{"'Sheet1'!$A$1:$H$36"}</definedName>
    <definedName name="wetwet" localSheetId="15" hidden="1">{"'Sheet1'!$A$1:$H$36"}</definedName>
    <definedName name="wetwet" localSheetId="20" hidden="1">{"'Sheet1'!$A$1:$H$36"}</definedName>
    <definedName name="wetwet" hidden="1">{"'Sheet1'!$A$1:$H$36"}</definedName>
    <definedName name="WETY" localSheetId="8" hidden="1">{#N/A,#N/A,FALSE,"단축1";#N/A,#N/A,FALSE,"단축2";#N/A,#N/A,FALSE,"단축3";#N/A,#N/A,FALSE,"장축";#N/A,#N/A,FALSE,"4WD"}</definedName>
    <definedName name="WETY" localSheetId="9" hidden="1">{#N/A,#N/A,FALSE,"단축1";#N/A,#N/A,FALSE,"단축2";#N/A,#N/A,FALSE,"단축3";#N/A,#N/A,FALSE,"장축";#N/A,#N/A,FALSE,"4WD"}</definedName>
    <definedName name="WETY" localSheetId="10" hidden="1">{#N/A,#N/A,FALSE,"단축1";#N/A,#N/A,FALSE,"단축2";#N/A,#N/A,FALSE,"단축3";#N/A,#N/A,FALSE,"장축";#N/A,#N/A,FALSE,"4WD"}</definedName>
    <definedName name="WETY" localSheetId="11" hidden="1">{#N/A,#N/A,FALSE,"단축1";#N/A,#N/A,FALSE,"단축2";#N/A,#N/A,FALSE,"단축3";#N/A,#N/A,FALSE,"장축";#N/A,#N/A,FALSE,"4WD"}</definedName>
    <definedName name="WETY" localSheetId="12" hidden="1">{#N/A,#N/A,FALSE,"단축1";#N/A,#N/A,FALSE,"단축2";#N/A,#N/A,FALSE,"단축3";#N/A,#N/A,FALSE,"장축";#N/A,#N/A,FALSE,"4WD"}</definedName>
    <definedName name="WETY" localSheetId="13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localSheetId="20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12" hidden="1">'[54]#REF'!$F$45</definedName>
    <definedName name="wew" hidden="1">'[461]#REF'!$F$45</definedName>
    <definedName name="wewdew" localSheetId="12" hidden="1">{#N/A,#N/A,FALSE,"UNIT";#N/A,#N/A,FALSE,"UNIT";#N/A,#N/A,FALSE,"계정"}</definedName>
    <definedName name="wewdew" localSheetId="20" hidden="1">{#N/A,#N/A,FALSE,"UNIT";#N/A,#N/A,FALSE,"UNIT";#N/A,#N/A,FALSE,"계정"}</definedName>
    <definedName name="wewdew" hidden="1">{#N/A,#N/A,FALSE,"UNIT";#N/A,#N/A,FALSE,"UNIT";#N/A,#N/A,FALSE,"계정"}</definedName>
    <definedName name="wewe" localSheetId="8" hidden="1">{"'4월수지'!$A$1:$AE$45"}</definedName>
    <definedName name="wewe" localSheetId="9" hidden="1">{"'4월수지'!$A$1:$AE$45"}</definedName>
    <definedName name="wewe" localSheetId="10" hidden="1">{"'4월수지'!$A$1:$AE$45"}</definedName>
    <definedName name="wewe" localSheetId="11" hidden="1">{"'4월수지'!$A$1:$AE$45"}</definedName>
    <definedName name="wewe" localSheetId="12" hidden="1">[33]D!#REF!</definedName>
    <definedName name="wewe" localSheetId="13" hidden="1">{"'4월수지'!$A$1:$AE$45"}</definedName>
    <definedName name="wewe" localSheetId="14" hidden="1">{"'4월수지'!$A$1:$AE$45"}</definedName>
    <definedName name="wewe" localSheetId="20" hidden="1">{"'4월수지'!$A$1:$AE$45"}</definedName>
    <definedName name="wewe" hidden="1">{"'4월수지'!$A$1:$AE$45"}</definedName>
    <definedName name="WEWERT" localSheetId="12" hidden="1">{#N/A,#N/A,FALSE,"지침";#N/A,#N/A,FALSE,"환경분석";#N/A,#N/A,FALSE,"Sheet16"}</definedName>
    <definedName name="WEWERT" localSheetId="20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8" hidden="1">{#N/A,#N/A,FALSE,"Aging Summary";#N/A,#N/A,FALSE,"Ratio Analysis";#N/A,#N/A,FALSE,"Test 120 Day Accts";#N/A,#N/A,FALSE,"Tickmarks"}</definedName>
    <definedName name="wewew" localSheetId="9" hidden="1">{#N/A,#N/A,FALSE,"Aging Summary";#N/A,#N/A,FALSE,"Ratio Analysis";#N/A,#N/A,FALSE,"Test 120 Day Accts";#N/A,#N/A,FALSE,"Tickmarks"}</definedName>
    <definedName name="wewew" localSheetId="10" hidden="1">{#N/A,#N/A,FALSE,"Aging Summary";#N/A,#N/A,FALSE,"Ratio Analysis";#N/A,#N/A,FALSE,"Test 120 Day Accts";#N/A,#N/A,FALSE,"Tickmarks"}</definedName>
    <definedName name="wewew" localSheetId="11" hidden="1">{#N/A,#N/A,FALSE,"Aging Summary";#N/A,#N/A,FALSE,"Ratio Analysis";#N/A,#N/A,FALSE,"Test 120 Day Accts";#N/A,#N/A,FALSE,"Tickmarks"}</definedName>
    <definedName name="wewew" localSheetId="12" hidden="1">{#N/A,#N/A,FALSE,"Aging Summary";#N/A,#N/A,FALSE,"Ratio Analysis";#N/A,#N/A,FALSE,"Test 120 Day Accts";#N/A,#N/A,FALSE,"Tickmarks"}</definedName>
    <definedName name="wewew" localSheetId="13" hidden="1">{#N/A,#N/A,FALSE,"Aging Summary";#N/A,#N/A,FALSE,"Ratio Analysis";#N/A,#N/A,FALSE,"Test 120 Day Accts";#N/A,#N/A,FALSE,"Tickmarks"}</definedName>
    <definedName name="wewew" localSheetId="14" hidden="1">{#N/A,#N/A,FALSE,"Aging Summary";#N/A,#N/A,FALSE,"Ratio Analysis";#N/A,#N/A,FALSE,"Test 120 Day Accts";#N/A,#N/A,FALSE,"Tickmarks"}</definedName>
    <definedName name="wewew" localSheetId="20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12" hidden="1">{#N/A,#N/A,FALSE,"UNIT";#N/A,#N/A,FALSE,"UNIT";#N/A,#N/A,FALSE,"계정"}</definedName>
    <definedName name="wewewew" localSheetId="20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12" hidden="1">{#N/A,#N/A,FALSE,"UNIT";#N/A,#N/A,FALSE,"UNIT";#N/A,#N/A,FALSE,"계정"}</definedName>
    <definedName name="wewewewewwww" localSheetId="20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12" hidden="1">{#N/A,#N/A,FALSE,"UNIT";#N/A,#N/A,FALSE,"UNIT";#N/A,#N/A,FALSE,"계정"}</definedName>
    <definedName name="wewewewwwww" localSheetId="20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20]Sheet1!$B$2:$B$20</definedName>
    <definedName name="WFC" localSheetId="8" hidden="1">#REF!</definedName>
    <definedName name="WFC" localSheetId="9" hidden="1">#REF!</definedName>
    <definedName name="WFC" localSheetId="10" hidden="1">#REF!</definedName>
    <definedName name="WFC" localSheetId="11" hidden="1">#REF!</definedName>
    <definedName name="WFC" localSheetId="13" hidden="1">#REF!</definedName>
    <definedName name="WFC" localSheetId="14" hidden="1">#REF!</definedName>
    <definedName name="WFC" localSheetId="20" hidden="1">#REF!</definedName>
    <definedName name="WFC" hidden="1">#REF!</definedName>
    <definedName name="wg" localSheetId="8" hidden="1">{#N/A,#N/A,FALSE,"KMC최종회의(7월) 자료"}</definedName>
    <definedName name="wg" localSheetId="9" hidden="1">{#N/A,#N/A,FALSE,"KMC최종회의(7월) 자료"}</definedName>
    <definedName name="wg" localSheetId="10" hidden="1">{#N/A,#N/A,FALSE,"KMC최종회의(7월) 자료"}</definedName>
    <definedName name="wg" localSheetId="11" hidden="1">{#N/A,#N/A,FALSE,"KMC최종회의(7월) 자료"}</definedName>
    <definedName name="wg" localSheetId="12" hidden="1">{#N/A,#N/A,FALSE,"KMC최종회의(7월) 자료"}</definedName>
    <definedName name="wg" localSheetId="13" hidden="1">{#N/A,#N/A,FALSE,"KMC최종회의(7월) 자료"}</definedName>
    <definedName name="wg" localSheetId="14" hidden="1">{#N/A,#N/A,FALSE,"KMC최종회의(7월) 자료"}</definedName>
    <definedName name="wg" localSheetId="20" hidden="1">{#N/A,#N/A,FALSE,"KMC최종회의(7월) 자료"}</definedName>
    <definedName name="wg" hidden="1">{#N/A,#N/A,FALSE,"KMC최종회의(7월) 자료"}</definedName>
    <definedName name="WGEREHGDG" localSheetId="8" hidden="1">{"FORM17",#N/A,FALSE,"Commission1";"FORM17.1",#N/A,FALSE,"Commission2"}</definedName>
    <definedName name="WGEREHGDG" localSheetId="9" hidden="1">{"FORM17",#N/A,FALSE,"Commission1";"FORM17.1",#N/A,FALSE,"Commission2"}</definedName>
    <definedName name="WGEREHGDG" localSheetId="10" hidden="1">{"FORM17",#N/A,FALSE,"Commission1";"FORM17.1",#N/A,FALSE,"Commission2"}</definedName>
    <definedName name="WGEREHGDG" localSheetId="11" hidden="1">{"FORM17",#N/A,FALSE,"Commission1";"FORM17.1",#N/A,FALSE,"Commission2"}</definedName>
    <definedName name="WGEREHGDG" localSheetId="12" hidden="1">{"FORM17",#N/A,FALSE,"Commission1";"FORM17.1",#N/A,FALSE,"Commission2"}</definedName>
    <definedName name="WGEREHGDG" localSheetId="13" hidden="1">{"FORM17",#N/A,FALSE,"Commission1";"FORM17.1",#N/A,FALSE,"Commission2"}</definedName>
    <definedName name="WGEREHGDG" localSheetId="14" hidden="1">{"FORM17",#N/A,FALSE,"Commission1";"FORM17.1",#N/A,FALSE,"Commission2"}</definedName>
    <definedName name="WGEREHGDG" localSheetId="20" hidden="1">{"FORM17",#N/A,FALSE,"Commission1";"FORM17.1",#N/A,FALSE,"Commission2"}</definedName>
    <definedName name="WGEREHGDG" hidden="1">{"FORM17",#N/A,FALSE,"Commission1";"FORM17.1",#N/A,FALSE,"Commission2"}</definedName>
    <definedName name="wh" localSheetId="12" hidden="1">{#N/A,#N/A,FALSE,"단축1";#N/A,#N/A,FALSE,"단축2";#N/A,#N/A,FALSE,"단축3";#N/A,#N/A,FALSE,"장축";#N/A,#N/A,FALSE,"4WD"}</definedName>
    <definedName name="wh" localSheetId="20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8">#REF!</definedName>
    <definedName name="whan" localSheetId="9">#REF!</definedName>
    <definedName name="whan" localSheetId="10">#REF!</definedName>
    <definedName name="whan" localSheetId="11">#REF!</definedName>
    <definedName name="whan" localSheetId="13">#REF!</definedName>
    <definedName name="whan" localSheetId="14">#REF!</definedName>
    <definedName name="whan" localSheetId="20">#REF!</definedName>
    <definedName name="whan" localSheetId="18">#REF!</definedName>
    <definedName name="whan">#REF!</definedName>
    <definedName name="WHANM" localSheetId="20">#REF!</definedName>
    <definedName name="WHANM">#REF!</definedName>
    <definedName name="WHANS" localSheetId="20">#REF!</definedName>
    <definedName name="WHANS">#REF!</definedName>
    <definedName name="WHANS1" localSheetId="20">#REF!</definedName>
    <definedName name="WHANS1">#REF!</definedName>
    <definedName name="WHANS2" localSheetId="20">#REF!</definedName>
    <definedName name="WHANS2">#REF!</definedName>
    <definedName name="WHANS3" localSheetId="20">#REF!</definedName>
    <definedName name="WHANS3">#REF!</definedName>
    <definedName name="WHANY" localSheetId="20">#REF!</definedName>
    <definedName name="WHANY">#REF!</definedName>
    <definedName name="WHANY1" localSheetId="20">#REF!</definedName>
    <definedName name="WHANY1">#REF!</definedName>
    <definedName name="WHANY2" localSheetId="20">#REF!</definedName>
    <definedName name="WHANY2">#REF!</definedName>
    <definedName name="WHANY3" localSheetId="20">#REF!</definedName>
    <definedName name="WHANY3">#REF!</definedName>
    <definedName name="what" localSheetId="12" hidden="1">{"CostData",#N/A,FALSE,"Ethylene Price Model";"CostData2",#N/A,FALSE,"Input Assumptions"}</definedName>
    <definedName name="what" localSheetId="20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8" hidden="1">{#N/A,#N/A,FALSE,"KMC최종회의(7월) 자료"}</definedName>
    <definedName name="WHDGK" localSheetId="9" hidden="1">{#N/A,#N/A,FALSE,"KMC최종회의(7월) 자료"}</definedName>
    <definedName name="WHDGK" localSheetId="10" hidden="1">{#N/A,#N/A,FALSE,"KMC최종회의(7월) 자료"}</definedName>
    <definedName name="WHDGK" localSheetId="11" hidden="1">{#N/A,#N/A,FALSE,"KMC최종회의(7월) 자료"}</definedName>
    <definedName name="WHDGK" localSheetId="12" hidden="1">{#N/A,#N/A,FALSE,"KMC최종회의(7월) 자료"}</definedName>
    <definedName name="WHDGK" localSheetId="13" hidden="1">{#N/A,#N/A,FALSE,"KMC최종회의(7월) 자료"}</definedName>
    <definedName name="WHDGK" localSheetId="14" hidden="1">{#N/A,#N/A,FALSE,"KMC최종회의(7월) 자료"}</definedName>
    <definedName name="WHDGK" localSheetId="20" hidden="1">{#N/A,#N/A,FALSE,"KMC최종회의(7월) 자료"}</definedName>
    <definedName name="WHDGK" hidden="1">{#N/A,#N/A,FALSE,"KMC최종회의(7월) 자료"}</definedName>
    <definedName name="WI" localSheetId="8">#REF!</definedName>
    <definedName name="WI" localSheetId="9">#REF!</definedName>
    <definedName name="WI" localSheetId="10">#REF!</definedName>
    <definedName name="WI" localSheetId="11">#REF!</definedName>
    <definedName name="WI" localSheetId="13">#REF!</definedName>
    <definedName name="WI" localSheetId="14">#REF!</definedName>
    <definedName name="WI" localSheetId="20">#REF!</definedName>
    <definedName name="WI" localSheetId="18">#REF!</definedName>
    <definedName name="WI">#REF!</definedName>
    <definedName name="widebs" localSheetId="20">#REF!</definedName>
    <definedName name="widebs">#REF!</definedName>
    <definedName name="win" localSheetId="8" hidden="1">{"'Sample Status'!$A$1:$J$21"}</definedName>
    <definedName name="win" localSheetId="9" hidden="1">{"'Sample Status'!$A$1:$J$21"}</definedName>
    <definedName name="win" localSheetId="10" hidden="1">{"'Sample Status'!$A$1:$J$21"}</definedName>
    <definedName name="win" localSheetId="11" hidden="1">{"'Sample Status'!$A$1:$J$21"}</definedName>
    <definedName name="win" localSheetId="12" hidden="1">{"'Sample Status'!$A$1:$J$21"}</definedName>
    <definedName name="win" localSheetId="13" hidden="1">{"'Sample Status'!$A$1:$J$21"}</definedName>
    <definedName name="win" localSheetId="14" hidden="1">{"'Sample Status'!$A$1:$J$21"}</definedName>
    <definedName name="win" localSheetId="20" hidden="1">{"'Sample Status'!$A$1:$J$21"}</definedName>
    <definedName name="win" hidden="1">{"'Sample Status'!$A$1:$J$21"}</definedName>
    <definedName name="WIP" localSheetId="8">#REF!</definedName>
    <definedName name="WIP" localSheetId="9">#REF!</definedName>
    <definedName name="WIP" localSheetId="10">#REF!</definedName>
    <definedName name="WIP" localSheetId="11">#REF!</definedName>
    <definedName name="WIP" localSheetId="13">#REF!</definedName>
    <definedName name="WIP" localSheetId="14">#REF!</definedName>
    <definedName name="WIP" localSheetId="20">#REF!</definedName>
    <definedName name="WIP" localSheetId="18">#REF!</definedName>
    <definedName name="WIP">#REF!</definedName>
    <definedName name="wjd" localSheetId="8" hidden="1">{#N/A,#N/A,FALSE,"BS";#N/A,#N/A,FALSE,"PL";#N/A,#N/A,FALSE,"처분";#N/A,#N/A,FALSE,"현금";#N/A,#N/A,FALSE,"매출";#N/A,#N/A,FALSE,"원가";#N/A,#N/A,FALSE,"경영"}</definedName>
    <definedName name="wjd" localSheetId="9" hidden="1">{#N/A,#N/A,FALSE,"BS";#N/A,#N/A,FALSE,"PL";#N/A,#N/A,FALSE,"처분";#N/A,#N/A,FALSE,"현금";#N/A,#N/A,FALSE,"매출";#N/A,#N/A,FALSE,"원가";#N/A,#N/A,FALSE,"경영"}</definedName>
    <definedName name="wjd" localSheetId="10" hidden="1">{#N/A,#N/A,FALSE,"BS";#N/A,#N/A,FALSE,"PL";#N/A,#N/A,FALSE,"처분";#N/A,#N/A,FALSE,"현금";#N/A,#N/A,FALSE,"매출";#N/A,#N/A,FALSE,"원가";#N/A,#N/A,FALSE,"경영"}</definedName>
    <definedName name="wjd" localSheetId="11" hidden="1">{#N/A,#N/A,FALSE,"BS";#N/A,#N/A,FALSE,"PL";#N/A,#N/A,FALSE,"처분";#N/A,#N/A,FALSE,"현금";#N/A,#N/A,FALSE,"매출";#N/A,#N/A,FALSE,"원가";#N/A,#N/A,FALSE,"경영"}</definedName>
    <definedName name="wjd" localSheetId="12" hidden="1">{#N/A,#N/A,FALSE,"BS";#N/A,#N/A,FALSE,"PL";#N/A,#N/A,FALSE,"처분";#N/A,#N/A,FALSE,"현금";#N/A,#N/A,FALSE,"매출";#N/A,#N/A,FALSE,"원가";#N/A,#N/A,FALSE,"경영"}</definedName>
    <definedName name="wjd" localSheetId="13" hidden="1">{#N/A,#N/A,FALSE,"BS";#N/A,#N/A,FALSE,"PL";#N/A,#N/A,FALSE,"처분";#N/A,#N/A,FALSE,"현금";#N/A,#N/A,FALSE,"매출";#N/A,#N/A,FALSE,"원가";#N/A,#N/A,FALSE,"경영"}</definedName>
    <definedName name="wjd" localSheetId="14" hidden="1">{#N/A,#N/A,FALSE,"BS";#N/A,#N/A,FALSE,"PL";#N/A,#N/A,FALSE,"처분";#N/A,#N/A,FALSE,"현금";#N/A,#N/A,FALSE,"매출";#N/A,#N/A,FALSE,"원가";#N/A,#N/A,FALSE,"경영"}</definedName>
    <definedName name="wjd" localSheetId="20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8" hidden="1">{#N/A,#N/A,TRUE,"경전'96(1)";#N/A,#N/A,TRUE,"경전'96 (2)"}</definedName>
    <definedName name="wjs" localSheetId="9" hidden="1">{#N/A,#N/A,TRUE,"경전'96(1)";#N/A,#N/A,TRUE,"경전'96 (2)"}</definedName>
    <definedName name="wjs" localSheetId="10" hidden="1">{#N/A,#N/A,TRUE,"경전'96(1)";#N/A,#N/A,TRUE,"경전'96 (2)"}</definedName>
    <definedName name="wjs" localSheetId="11" hidden="1">{#N/A,#N/A,TRUE,"경전'96(1)";#N/A,#N/A,TRUE,"경전'96 (2)"}</definedName>
    <definedName name="wjs" localSheetId="12" hidden="1">{#N/A,#N/A,TRUE,"경전'96(1)";#N/A,#N/A,TRUE,"경전'96 (2)"}</definedName>
    <definedName name="wjs" localSheetId="13" hidden="1">{#N/A,#N/A,TRUE,"경전'96(1)";#N/A,#N/A,TRUE,"경전'96 (2)"}</definedName>
    <definedName name="wjs" localSheetId="14" hidden="1">{#N/A,#N/A,TRUE,"경전'96(1)";#N/A,#N/A,TRUE,"경전'96 (2)"}</definedName>
    <definedName name="wjs" localSheetId="20" hidden="1">{#N/A,#N/A,TRUE,"경전'96(1)";#N/A,#N/A,TRUE,"경전'96 (2)"}</definedName>
    <definedName name="wjs" hidden="1">{#N/A,#N/A,TRUE,"경전'96(1)";#N/A,#N/A,TRUE,"경전'96 (2)"}</definedName>
    <definedName name="wjseks" hidden="1">'[430]#REF'!$G$4:$G$76</definedName>
    <definedName name="wjsfir" hidden="1">0</definedName>
    <definedName name="wkd" localSheetId="8" hidden="1">{#N/A,#N/A,FALSE,"3가";#N/A,#N/A,FALSE,"3나";#N/A,#N/A,FALSE,"3다"}</definedName>
    <definedName name="wkd" localSheetId="9" hidden="1">{#N/A,#N/A,FALSE,"3가";#N/A,#N/A,FALSE,"3나";#N/A,#N/A,FALSE,"3다"}</definedName>
    <definedName name="wkd" localSheetId="10" hidden="1">{#N/A,#N/A,FALSE,"3가";#N/A,#N/A,FALSE,"3나";#N/A,#N/A,FALSE,"3다"}</definedName>
    <definedName name="wkd" localSheetId="11" hidden="1">{#N/A,#N/A,FALSE,"3가";#N/A,#N/A,FALSE,"3나";#N/A,#N/A,FALSE,"3다"}</definedName>
    <definedName name="wkd" localSheetId="12" hidden="1">{#N/A,#N/A,FALSE,"3가";#N/A,#N/A,FALSE,"3나";#N/A,#N/A,FALSE,"3다"}</definedName>
    <definedName name="wkd" localSheetId="13" hidden="1">{#N/A,#N/A,FALSE,"3가";#N/A,#N/A,FALSE,"3나";#N/A,#N/A,FALSE,"3다"}</definedName>
    <definedName name="wkd" localSheetId="14" hidden="1">{#N/A,#N/A,FALSE,"3가";#N/A,#N/A,FALSE,"3나";#N/A,#N/A,FALSE,"3다"}</definedName>
    <definedName name="wkd" localSheetId="20" hidden="1">{#N/A,#N/A,FALSE,"3가";#N/A,#N/A,FALSE,"3나";#N/A,#N/A,FALSE,"3다"}</definedName>
    <definedName name="wkd" localSheetId="18" hidden="1">{#N/A,#N/A,FALSE,"3가";#N/A,#N/A,FALSE,"3나";#N/A,#N/A,FALSE,"3다"}</definedName>
    <definedName name="wkd" hidden="1">{#N/A,#N/A,FALSE,"3가";#N/A,#N/A,FALSE,"3나";#N/A,#N/A,FALSE,"3다"}</definedName>
    <definedName name="wkeljd" localSheetId="8" hidden="1">{#N/A,#N/A,FALSE,"ALM-ASISC"}</definedName>
    <definedName name="wkeljd" localSheetId="9" hidden="1">{#N/A,#N/A,FALSE,"ALM-ASISC"}</definedName>
    <definedName name="wkeljd" localSheetId="10" hidden="1">{#N/A,#N/A,FALSE,"ALM-ASISC"}</definedName>
    <definedName name="wkeljd" localSheetId="11" hidden="1">{#N/A,#N/A,FALSE,"ALM-ASISC"}</definedName>
    <definedName name="wkeljd" localSheetId="12" hidden="1">{#N/A,#N/A,FALSE,"ALM-ASISC"}</definedName>
    <definedName name="wkeljd" localSheetId="13" hidden="1">{#N/A,#N/A,FALSE,"ALM-ASISC"}</definedName>
    <definedName name="wkeljd" localSheetId="14" hidden="1">{#N/A,#N/A,FALSE,"ALM-ASISC"}</definedName>
    <definedName name="wkeljd" localSheetId="20" hidden="1">{#N/A,#N/A,FALSE,"ALM-ASISC"}</definedName>
    <definedName name="wkeljd" localSheetId="18" hidden="1">{#N/A,#N/A,FALSE,"ALM-ASISC"}</definedName>
    <definedName name="wkeljd" hidden="1">{#N/A,#N/A,FALSE,"ALM-ASISC"}</definedName>
    <definedName name="wkgk" localSheetId="8" hidden="1">{#N/A,#N/A,FALSE,"BS";#N/A,#N/A,FALSE,"PL";#N/A,#N/A,FALSE,"처분";#N/A,#N/A,FALSE,"현금";#N/A,#N/A,FALSE,"매출";#N/A,#N/A,FALSE,"원가";#N/A,#N/A,FALSE,"경영"}</definedName>
    <definedName name="wkgk" localSheetId="9" hidden="1">{#N/A,#N/A,FALSE,"BS";#N/A,#N/A,FALSE,"PL";#N/A,#N/A,FALSE,"처분";#N/A,#N/A,FALSE,"현금";#N/A,#N/A,FALSE,"매출";#N/A,#N/A,FALSE,"원가";#N/A,#N/A,FALSE,"경영"}</definedName>
    <definedName name="wkgk" localSheetId="10" hidden="1">{#N/A,#N/A,FALSE,"BS";#N/A,#N/A,FALSE,"PL";#N/A,#N/A,FALSE,"처분";#N/A,#N/A,FALSE,"현금";#N/A,#N/A,FALSE,"매출";#N/A,#N/A,FALSE,"원가";#N/A,#N/A,FALSE,"경영"}</definedName>
    <definedName name="wkgk" localSheetId="11" hidden="1">{#N/A,#N/A,FALSE,"BS";#N/A,#N/A,FALSE,"PL";#N/A,#N/A,FALSE,"처분";#N/A,#N/A,FALSE,"현금";#N/A,#N/A,FALSE,"매출";#N/A,#N/A,FALSE,"원가";#N/A,#N/A,FALSE,"경영"}</definedName>
    <definedName name="wkgk" localSheetId="12" hidden="1">{#N/A,#N/A,FALSE,"BS";#N/A,#N/A,FALSE,"PL";#N/A,#N/A,FALSE,"처분";#N/A,#N/A,FALSE,"현금";#N/A,#N/A,FALSE,"매출";#N/A,#N/A,FALSE,"원가";#N/A,#N/A,FALSE,"경영"}</definedName>
    <definedName name="wkgk" localSheetId="13" hidden="1">{#N/A,#N/A,FALSE,"BS";#N/A,#N/A,FALSE,"PL";#N/A,#N/A,FALSE,"처분";#N/A,#N/A,FALSE,"현금";#N/A,#N/A,FALSE,"매출";#N/A,#N/A,FALSE,"원가";#N/A,#N/A,FALSE,"경영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15" hidden="1">{#N/A,#N/A,FALSE,"BS";#N/A,#N/A,FALSE,"PL";#N/A,#N/A,FALSE,"처분";#N/A,#N/A,FALSE,"현금";#N/A,#N/A,FALSE,"매출";#N/A,#N/A,FALSE,"원가";#N/A,#N/A,FALSE,"경영"}</definedName>
    <definedName name="wkgk" localSheetId="20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2]!WKS</definedName>
    <definedName name="WKSEKFMZM" localSheetId="8">[0]!BlankMacro1</definedName>
    <definedName name="WKSEKFMZM" localSheetId="9">[0]!BlankMacro1</definedName>
    <definedName name="WKSEKFMZM" localSheetId="10">[0]!BlankMacro1</definedName>
    <definedName name="WKSEKFMZM" localSheetId="11">[0]!BlankMacro1</definedName>
    <definedName name="WKSEKFMZM" localSheetId="12">[0]!BlankMacro1</definedName>
    <definedName name="WKSEKFMZM" localSheetId="13">[0]!BlankMacro1</definedName>
    <definedName name="WKSEKFMZM" localSheetId="14">[0]!BlankMacro1</definedName>
    <definedName name="WKSEKFMZM" localSheetId="20">[0]!BlankMacro1</definedName>
    <definedName name="WKSEKFMZM" localSheetId="18">[0]!BlankMacro1</definedName>
    <definedName name="WKSEKFMZM">[0]!BlankMacro1</definedName>
    <definedName name="WL" localSheetId="8" hidden="1">{#N/A,#N/A,FALSE,"현장 NCR 분석";#N/A,#N/A,FALSE,"현장품질감사";#N/A,#N/A,FALSE,"현장품질감사"}</definedName>
    <definedName name="WL" localSheetId="9" hidden="1">{#N/A,#N/A,FALSE,"현장 NCR 분석";#N/A,#N/A,FALSE,"현장품질감사";#N/A,#N/A,FALSE,"현장품질감사"}</definedName>
    <definedName name="WL" localSheetId="10" hidden="1">{#N/A,#N/A,FALSE,"현장 NCR 분석";#N/A,#N/A,FALSE,"현장품질감사";#N/A,#N/A,FALSE,"현장품질감사"}</definedName>
    <definedName name="WL" localSheetId="11" hidden="1">{#N/A,#N/A,FALSE,"현장 NCR 분석";#N/A,#N/A,FALSE,"현장품질감사";#N/A,#N/A,FALSE,"현장품질감사"}</definedName>
    <definedName name="WL" localSheetId="12" hidden="1">{#N/A,#N/A,FALSE,"현장 NCR 분석";#N/A,#N/A,FALSE,"현장품질감사";#N/A,#N/A,FALSE,"현장품질감사"}</definedName>
    <definedName name="WL" localSheetId="13" hidden="1">{#N/A,#N/A,FALSE,"현장 NCR 분석";#N/A,#N/A,FALSE,"현장품질감사";#N/A,#N/A,FALSE,"현장품질감사"}</definedName>
    <definedName name="WL" localSheetId="14" hidden="1">{#N/A,#N/A,FALSE,"현장 NCR 분석";#N/A,#N/A,FALSE,"현장품질감사";#N/A,#N/A,FALSE,"현장품질감사"}</definedName>
    <definedName name="WL" localSheetId="20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8" hidden="1">{#N/A,#N/A,FALSE,"Sheet1"}</definedName>
    <definedName name="WLQ" localSheetId="9" hidden="1">{#N/A,#N/A,FALSE,"Sheet1"}</definedName>
    <definedName name="WLQ" localSheetId="10" hidden="1">{#N/A,#N/A,FALSE,"Sheet1"}</definedName>
    <definedName name="WLQ" localSheetId="11" hidden="1">{#N/A,#N/A,FALSE,"Sheet1"}</definedName>
    <definedName name="WLQ" localSheetId="12" hidden="1">{#N/A,#N/A,FALSE,"Sheet1"}</definedName>
    <definedName name="WLQ" localSheetId="13" hidden="1">{#N/A,#N/A,FALSE,"Sheet1"}</definedName>
    <definedName name="WLQ" localSheetId="14" hidden="1">{#N/A,#N/A,FALSE,"Sheet1"}</definedName>
    <definedName name="WLQ" localSheetId="20" hidden="1">{#N/A,#N/A,FALSE,"Sheet1"}</definedName>
    <definedName name="WLQ" hidden="1">{#N/A,#N/A,FALSE,"Sheet1"}</definedName>
    <definedName name="WLS" localSheetId="12" hidden="1">{"'7'!$B$15:$D$32"}</definedName>
    <definedName name="WLS" localSheetId="20" hidden="1">{"'7'!$B$15:$D$32"}</definedName>
    <definedName name="WLS" hidden="1">{"'7'!$B$15:$D$32"}</definedName>
    <definedName name="wm.조골재1" localSheetId="8" hidden="1">{#N/A,#N/A,FALSE,"조골재"}</definedName>
    <definedName name="wm.조골재1" localSheetId="9" hidden="1">{#N/A,#N/A,FALSE,"조골재"}</definedName>
    <definedName name="wm.조골재1" localSheetId="10" hidden="1">{#N/A,#N/A,FALSE,"조골재"}</definedName>
    <definedName name="wm.조골재1" localSheetId="11" hidden="1">{#N/A,#N/A,FALSE,"조골재"}</definedName>
    <definedName name="wm.조골재1" localSheetId="12" hidden="1">{#N/A,#N/A,FALSE,"조골재"}</definedName>
    <definedName name="wm.조골재1" localSheetId="13" hidden="1">{#N/A,#N/A,FALSE,"조골재"}</definedName>
    <definedName name="wm.조골재1" localSheetId="14" hidden="1">{#N/A,#N/A,FALSE,"조골재"}</definedName>
    <definedName name="wm.조골재1" localSheetId="20" hidden="1">{#N/A,#N/A,FALSE,"조골재"}</definedName>
    <definedName name="wm.조골재1" hidden="1">{#N/A,#N/A,FALSE,"조골재"}</definedName>
    <definedName name="WNDY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8" hidden="1">{"'Sheet1'!$A$1:$H$36"}</definedName>
    <definedName name="wnkllwk" localSheetId="9" hidden="1">{"'Sheet1'!$A$1:$H$36"}</definedName>
    <definedName name="wnkllwk" localSheetId="10" hidden="1">{"'Sheet1'!$A$1:$H$36"}</definedName>
    <definedName name="wnkllwk" localSheetId="11" hidden="1">{"'Sheet1'!$A$1:$H$36"}</definedName>
    <definedName name="wnkllwk" localSheetId="12" hidden="1">{"'Sheet1'!$A$1:$H$36"}</definedName>
    <definedName name="wnkllwk" localSheetId="13" hidden="1">{"'Sheet1'!$A$1:$H$36"}</definedName>
    <definedName name="wnkllwk" localSheetId="14" hidden="1">{"'Sheet1'!$A$1:$H$36"}</definedName>
    <definedName name="wnkllwk" localSheetId="15" hidden="1">{"'Sheet1'!$A$1:$H$36"}</definedName>
    <definedName name="wnkllwk" localSheetId="20" hidden="1">{"'Sheet1'!$A$1:$H$36"}</definedName>
    <definedName name="wnkllwk" hidden="1">{"'Sheet1'!$A$1:$H$36"}</definedName>
    <definedName name="wnrk">#N/A</definedName>
    <definedName name="wnw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8" hidden="1">{"'교육경비품의'!$B$4:$D$12"}</definedName>
    <definedName name="wo" localSheetId="9" hidden="1">{"'교육경비품의'!$B$4:$D$12"}</definedName>
    <definedName name="wo" localSheetId="10" hidden="1">{"'교육경비품의'!$B$4:$D$12"}</definedName>
    <definedName name="wo" localSheetId="11" hidden="1">{"'교육경비품의'!$B$4:$D$12"}</definedName>
    <definedName name="wo" localSheetId="12" hidden="1">{"'교육경비품의'!$B$4:$D$12"}</definedName>
    <definedName name="wo" localSheetId="13" hidden="1">{"'교육경비품의'!$B$4:$D$12"}</definedName>
    <definedName name="wo" localSheetId="14" hidden="1">{"'교육경비품의'!$B$4:$D$12"}</definedName>
    <definedName name="wo" localSheetId="20" hidden="1">{"'교육경비품의'!$B$4:$D$12"}</definedName>
    <definedName name="wo" hidden="1">{"'교육경비품의'!$B$4:$D$12"}</definedName>
    <definedName name="WO\\\\\\재료비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9]Assump_oligo_PCR_Prep_Seq!#REF!</definedName>
    <definedName name="won_Threshold">[264]대차대조표!#REF!</definedName>
    <definedName name="work" localSheetId="8" hidden="1">{#N/A,#N/A,FALSE,"KMC최종회의(7월) 자료"}</definedName>
    <definedName name="work" localSheetId="9" hidden="1">{#N/A,#N/A,FALSE,"KMC최종회의(7월) 자료"}</definedName>
    <definedName name="work" localSheetId="10" hidden="1">{#N/A,#N/A,FALSE,"KMC최종회의(7월) 자료"}</definedName>
    <definedName name="work" localSheetId="11" hidden="1">{#N/A,#N/A,FALSE,"KMC최종회의(7월) 자료"}</definedName>
    <definedName name="work" localSheetId="12" hidden="1">{#N/A,#N/A,FALSE,"KMC최종회의(7월) 자료"}</definedName>
    <definedName name="work" localSheetId="13" hidden="1">{#N/A,#N/A,FALSE,"KMC최종회의(7월) 자료"}</definedName>
    <definedName name="work" localSheetId="14" hidden="1">{#N/A,#N/A,FALSE,"KMC최종회의(7월) 자료"}</definedName>
    <definedName name="work" localSheetId="15" hidden="1">{#N/A,#N/A,FALSE,"KMC최종회의(7월) 자료"}</definedName>
    <definedName name="work" localSheetId="20" hidden="1">{#N/A,#N/A,FALSE,"KMC최종회의(7월) 자료"}</definedName>
    <definedName name="work" hidden="1">{#N/A,#N/A,FALSE,"KMC최종회의(7월) 자료"}</definedName>
    <definedName name="workcap">#REF!</definedName>
    <definedName name="WorkCapital" localSheetId="20">#REF!</definedName>
    <definedName name="WorkCapital">#REF!</definedName>
    <definedName name="workforce_exhibit_letter" localSheetId="20">#REF!</definedName>
    <definedName name="workforce_exhibit_letter">#REF!</definedName>
    <definedName name="workforce_value" localSheetId="20">#REF!</definedName>
    <definedName name="workforce_value">#REF!</definedName>
    <definedName name="Working_Capital_Analysis" localSheetId="20">#REF!</definedName>
    <definedName name="Working_Capital_Analysis">#REF!</definedName>
    <definedName name="workingcap" localSheetId="20">#REF!</definedName>
    <definedName name="workingcap">#REF!</definedName>
    <definedName name="workis" localSheetId="20">#REF!</definedName>
    <definedName name="workis">#REF!</definedName>
    <definedName name="workiscal" localSheetId="20">#REF!:#REF!</definedName>
    <definedName name="workiscal">#REF!:#REF!</definedName>
    <definedName name="workmodel">#N/A</definedName>
    <definedName name="workrev1" localSheetId="20">#REF!</definedName>
    <definedName name="workrev1">#REF!</definedName>
    <definedName name="works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12" hidden="1">{#N/A,#N/A,FALSE,"BS";#N/A,#N/A,FALSE,"PL";#N/A,#N/A,FALSE,"처분";#N/A,#N/A,FALSE,"현금";#N/A,#N/A,FALSE,"매출";#N/A,#N/A,FALSE,"원가";#N/A,#N/A,FALSE,"경영"}</definedName>
    <definedName name="wp" localSheetId="20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8" hidden="1">{#N/A,#N/A,FALSE,"Aging Summary";#N/A,#N/A,FALSE,"Ratio Analysis";#N/A,#N/A,FALSE,"Test 120 Day Accts";#N/A,#N/A,FALSE,"Tickmarks"}</definedName>
    <definedName name="WPL" localSheetId="9" hidden="1">{#N/A,#N/A,FALSE,"Aging Summary";#N/A,#N/A,FALSE,"Ratio Analysis";#N/A,#N/A,FALSE,"Test 120 Day Accts";#N/A,#N/A,FALSE,"Tickmarks"}</definedName>
    <definedName name="WPL" localSheetId="10" hidden="1">{#N/A,#N/A,FALSE,"Aging Summary";#N/A,#N/A,FALSE,"Ratio Analysis";#N/A,#N/A,FALSE,"Test 120 Day Accts";#N/A,#N/A,FALSE,"Tickmarks"}</definedName>
    <definedName name="WPL" localSheetId="11" hidden="1">{#N/A,#N/A,FALSE,"BS";#N/A,#N/A,FALSE,"PL";#N/A,#N/A,FALSE,"처분";#N/A,#N/A,FALSE,"현금";#N/A,#N/A,FALSE,"매출";#N/A,#N/A,FALSE,"원가";#N/A,#N/A,FALSE,"경영"}</definedName>
    <definedName name="WPL" localSheetId="12" hidden="1">{#N/A,#N/A,FALSE,"Aging Summary";#N/A,#N/A,FALSE,"Ratio Analysis";#N/A,#N/A,FALSE,"Test 120 Day Accts";#N/A,#N/A,FALSE,"Tickmarks"}</definedName>
    <definedName name="WPL" localSheetId="13" hidden="1">{#N/A,#N/A,FALSE,"Aging Summary";#N/A,#N/A,FALSE,"Ratio Analysis";#N/A,#N/A,FALSE,"Test 120 Day Accts";#N/A,#N/A,FALSE,"Tickmarks"}</definedName>
    <definedName name="WPL" localSheetId="14" hidden="1">{#N/A,#N/A,FALSE,"Aging Summary";#N/A,#N/A,FALSE,"Ratio Analysis";#N/A,#N/A,FALSE,"Test 120 Day Accts";#N/A,#N/A,FALSE,"Tickmarks"}</definedName>
    <definedName name="WPL" localSheetId="15" hidden="1">{#N/A,#N/A,FALSE,"BS";#N/A,#N/A,FALSE,"PL";#N/A,#N/A,FALSE,"처분";#N/A,#N/A,FALSE,"현금";#N/A,#N/A,FALSE,"매출";#N/A,#N/A,FALSE,"원가";#N/A,#N/A,FALSE,"경영"}</definedName>
    <definedName name="WPL" localSheetId="20" hidden="1">{#N/A,#N/A,FALSE,"Aging Summary";#N/A,#N/A,FALSE,"Ratio Analysis";#N/A,#N/A,FALSE,"Test 120 Day Accts";#N/A,#N/A,FALSE,"Tickmarks"}</definedName>
    <definedName name="WPL" localSheetId="18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투자사업개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8" hidden="1">{#N/A,#N/A,FALSE,"을지 (4)";#N/A,#N/A,FALSE,"을지 (5)";#N/A,#N/A,FALSE,"을지 (6)"}</definedName>
    <definedName name="WQ" localSheetId="9" hidden="1">{#N/A,#N/A,FALSE,"을지 (4)";#N/A,#N/A,FALSE,"을지 (5)";#N/A,#N/A,FALSE,"을지 (6)"}</definedName>
    <definedName name="WQ" localSheetId="10" hidden="1">{#N/A,#N/A,FALSE,"을지 (4)";#N/A,#N/A,FALSE,"을지 (5)";#N/A,#N/A,FALSE,"을지 (6)"}</definedName>
    <definedName name="WQ" localSheetId="11" hidden="1">{#N/A,#N/A,FALSE,"을지 (4)";#N/A,#N/A,FALSE,"을지 (5)";#N/A,#N/A,FALSE,"을지 (6)"}</definedName>
    <definedName name="WQ" localSheetId="12" hidden="1">{#N/A,#N/A,FALSE,"을지 (4)";#N/A,#N/A,FALSE,"을지 (5)";#N/A,#N/A,FALSE,"을지 (6)"}</definedName>
    <definedName name="WQ" localSheetId="13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localSheetId="20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8" hidden="1">'[284]#REF'!#REF!</definedName>
    <definedName name="wqd" localSheetId="9" hidden="1">'[284]#REF'!#REF!</definedName>
    <definedName name="wqd" localSheetId="10" hidden="1">'[284]#REF'!#REF!</definedName>
    <definedName name="wqd" localSheetId="11" hidden="1">'[284]#REF'!#REF!</definedName>
    <definedName name="wqd" localSheetId="13" hidden="1">'[284]#REF'!#REF!</definedName>
    <definedName name="wqd" localSheetId="14" hidden="1">'[284]#REF'!#REF!</definedName>
    <definedName name="wqd" hidden="1">'[285]#REF'!#REF!</definedName>
    <definedName name="wq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8" hidden="1">{"'4월수지'!$A$1:$AE$45"}</definedName>
    <definedName name="wqeq" localSheetId="9" hidden="1">{"'4월수지'!$A$1:$AE$45"}</definedName>
    <definedName name="wqeq" localSheetId="10" hidden="1">{"'4월수지'!$A$1:$AE$45"}</definedName>
    <definedName name="wqeq" localSheetId="11" hidden="1">{"'4월수지'!$A$1:$AE$45"}</definedName>
    <definedName name="wqeq" localSheetId="12" hidden="1">{"'4월수지'!$A$1:$AE$45"}</definedName>
    <definedName name="wqeq" localSheetId="13" hidden="1">{"'4월수지'!$A$1:$AE$45"}</definedName>
    <definedName name="wqeq" localSheetId="14" hidden="1">{"'4월수지'!$A$1:$AE$45"}</definedName>
    <definedName name="wqeq" localSheetId="20" hidden="1">{"'4월수지'!$A$1:$AE$45"}</definedName>
    <definedName name="wqeq" hidden="1">{"'4월수지'!$A$1:$AE$45"}</definedName>
    <definedName name="wqeqwe">[201]!BenotaPrn</definedName>
    <definedName name="wqewqe" localSheetId="8" hidden="1">{#N/A,#N/A,FALSE,"ALM-ASISC"}</definedName>
    <definedName name="wqewqe" localSheetId="9" hidden="1">{#N/A,#N/A,FALSE,"ALM-ASISC"}</definedName>
    <definedName name="wqewqe" localSheetId="10" hidden="1">{#N/A,#N/A,FALSE,"ALM-ASISC"}</definedName>
    <definedName name="wqewqe" localSheetId="11" hidden="1">{#N/A,#N/A,FALSE,"ALM-ASISC"}</definedName>
    <definedName name="wqewqe" localSheetId="12" hidden="1">{#N/A,#N/A,FALSE,"ALM-ASISC"}</definedName>
    <definedName name="wqewqe" localSheetId="13" hidden="1">{#N/A,#N/A,FALSE,"ALM-ASISC"}</definedName>
    <definedName name="wqewqe" localSheetId="14" hidden="1">{#N/A,#N/A,FALSE,"ALM-ASISC"}</definedName>
    <definedName name="wqewqe" localSheetId="20" hidden="1">{#N/A,#N/A,FALSE,"ALM-ASISC"}</definedName>
    <definedName name="wqewqe" localSheetId="18" hidden="1">{#N/A,#N/A,FALSE,"ALM-ASISC"}</definedName>
    <definedName name="wqewqe" hidden="1">{#N/A,#N/A,FALSE,"ALM-ASISC"}</definedName>
    <definedName name="wr" localSheetId="8" hidden="1">{#N/A,#N/A,FALSE,"Aging Summary";#N/A,#N/A,FALSE,"Ratio Analysis";#N/A,#N/A,FALSE,"Test 120 Day Accts";#N/A,#N/A,FALSE,"Tickmarks"}</definedName>
    <definedName name="wr" localSheetId="9" hidden="1">{#N/A,#N/A,FALSE,"Aging Summary";#N/A,#N/A,FALSE,"Ratio Analysis";#N/A,#N/A,FALSE,"Test 120 Day Accts";#N/A,#N/A,FALSE,"Tickmarks"}</definedName>
    <definedName name="wr" localSheetId="10" hidden="1">{#N/A,#N/A,FALSE,"Aging Summary";#N/A,#N/A,FALSE,"Ratio Analysis";#N/A,#N/A,FALSE,"Test 120 Day Accts";#N/A,#N/A,FALSE,"Tickmarks"}</definedName>
    <definedName name="wr" localSheetId="11" hidden="1">{#N/A,#N/A,FALSE,"Aging Summary";#N/A,#N/A,FALSE,"Ratio Analysis";#N/A,#N/A,FALSE,"Test 120 Day Accts";#N/A,#N/A,FALSE,"Tickmarks"}</definedName>
    <definedName name="wr" localSheetId="12" hidden="1">{#N/A,#N/A,FALSE,"Aging Summary";#N/A,#N/A,FALSE,"Ratio Analysis";#N/A,#N/A,FALSE,"Test 120 Day Accts";#N/A,#N/A,FALSE,"Tickmarks"}</definedName>
    <definedName name="wr" localSheetId="13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localSheetId="20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8" hidden="1">{#N/A,#N/A,FALSE,"KMC최종회의(7월) 자료"}</definedName>
    <definedName name="WRE" localSheetId="9" hidden="1">{#N/A,#N/A,FALSE,"KMC최종회의(7월) 자료"}</definedName>
    <definedName name="WRE" localSheetId="10" hidden="1">{#N/A,#N/A,FALSE,"KMC최종회의(7월) 자료"}</definedName>
    <definedName name="WRE" localSheetId="11" hidden="1">{#N/A,#N/A,FALSE,"KMC최종회의(7월) 자료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3" hidden="1">{#N/A,#N/A,FALSE,"KMC최종회의(7월) 자료"}</definedName>
    <definedName name="WRE" localSheetId="14" hidden="1">{#N/A,#N/A,FALSE,"KMC최종회의(7월) 자료"}</definedName>
    <definedName name="WRE" localSheetId="20" hidden="1">{#N/A,#N/A,FALSE,"KMC최종회의(7월) 자료"}</definedName>
    <definedName name="WRE" hidden="1">{#N/A,#N/A,FALSE,"KMC최종회의(7월) 자료"}</definedName>
    <definedName name="wret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12" hidden="1">{#N/A,#N/A,TRUE,"BTX splitter";#N/A,#N/A,TRUE,"MSTDP";#N/A,#N/A,TRUE,"ISOMAR";#N/A,#N/A,TRUE,"Capacity";#N/A,#N/A,TRUE,"Flow Rates"}</definedName>
    <definedName name="wrm" localSheetId="20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8" hidden="1">{"glc1",#N/A,FALSE,"GLC";"glc2",#N/A,FALSE,"GLC";"glc3",#N/A,FALSE,"GLC";"glc4",#N/A,FALSE,"GLC";"glc5",#N/A,FALSE,"GLC"}</definedName>
    <definedName name="wrn" localSheetId="9" hidden="1">{"glc1",#N/A,FALSE,"GLC";"glc2",#N/A,FALSE,"GLC";"glc3",#N/A,FALSE,"GLC";"glc4",#N/A,FALSE,"GLC";"glc5",#N/A,FALSE,"GLC"}</definedName>
    <definedName name="wrn" localSheetId="10" hidden="1">{"glc1",#N/A,FALSE,"GLC";"glc2",#N/A,FALSE,"GLC";"glc3",#N/A,FALSE,"GLC";"glc4",#N/A,FALSE,"GLC";"glc5",#N/A,FALSE,"GLC"}</definedName>
    <definedName name="wrn" localSheetId="11" hidden="1">{"glc1",#N/A,FALSE,"GLC";"glc2",#N/A,FALSE,"GLC";"glc3",#N/A,FALSE,"GLC";"glc4",#N/A,FALSE,"GLC";"glc5",#N/A,FALSE,"GLC"}</definedName>
    <definedName name="wrn" localSheetId="12" hidden="1">{#N/A,#N/A,FALSE,"Balance SPS";#N/A,#N/A,FALSE,"P&amp;L_SPS"}</definedName>
    <definedName name="wrn" localSheetId="13" hidden="1">{"glc1",#N/A,FALSE,"GLC";"glc2",#N/A,FALSE,"GLC";"glc3",#N/A,FALSE,"GLC";"glc4",#N/A,FALSE,"GLC";"glc5",#N/A,FALSE,"GLC"}</definedName>
    <definedName name="wrn" localSheetId="14" hidden="1">{"glc1",#N/A,FALSE,"GLC";"glc2",#N/A,FALSE,"GLC";"glc3",#N/A,FALSE,"GLC";"glc4",#N/A,FALSE,"GLC";"glc5",#N/A,FALSE,"GLC"}</definedName>
    <definedName name="wrn" localSheetId="15" hidden="1">{"glc1",#N/A,FALSE,"GLC";"glc2",#N/A,FALSE,"GLC";"glc3",#N/A,FALSE,"GLC";"glc4",#N/A,FALSE,"GLC";"glc5",#N/A,FALSE,"GLC"}</definedName>
    <definedName name="wrn" localSheetId="2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" localSheetId="12" hidden="1">{#N/A,#N/A,FALSE,"Japan 2003";#N/A,#N/A,FALSE,"Sheet2"}</definedName>
    <definedName name="wrn." localSheetId="20" hidden="1">{#N/A,#N/A,FALSE,"Japan 2003";#N/A,#N/A,FALSE,"Sheet2"}</definedName>
    <definedName name="wrn." hidden="1">{#N/A,#N/A,FALSE,"Japan 2003";#N/A,#N/A,FALSE,"Sheet2"}</definedName>
    <definedName name="wrn.001." localSheetId="12" hidden="1">{#N/A,#N/A,FALSE,"fgk's"}</definedName>
    <definedName name="wrn.001." localSheetId="20" hidden="1">{#N/A,#N/A,FALSE,"fgk's"}</definedName>
    <definedName name="wrn.001." hidden="1">{#N/A,#N/A,FALSE,"fgk's"}</definedName>
    <definedName name="wrn.01_All_Package.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2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12" hidden="1">{#N/A,#N/A,FALSE,"BS_CORPORATE"}</definedName>
    <definedName name="wrn.03_Corporate." localSheetId="20" hidden="1">{#N/A,#N/A,FALSE,"BS_CORPORATE"}</definedName>
    <definedName name="wrn.03_Corporate." hidden="1">{#N/A,#N/A,FALSE,"BS_CORPORATE"}</definedName>
    <definedName name="wrn.03_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12" hidden="1">{#N/A,#N/A,FALSE,"BS_ESG ";#N/A,#N/A,FALSE,"P&amp;L_ESG"}</definedName>
    <definedName name="wrn.04_ESG." localSheetId="20" hidden="1">{#N/A,#N/A,FALSE,"BS_ESG ";#N/A,#N/A,FALSE,"P&amp;L_ESG"}</definedName>
    <definedName name="wrn.04_ESG." hidden="1">{#N/A,#N/A,FALSE,"BS_ESG ";#N/A,#N/A,FALSE,"P&amp;L_ESG"}</definedName>
    <definedName name="wrn.05_SPS." localSheetId="12" hidden="1">{#N/A,#N/A,FALSE,"Balance SPS";#N/A,#N/A,FALSE,"P&amp;L_SPS"}</definedName>
    <definedName name="wrn.05_SPS." localSheetId="20" hidden="1">{#N/A,#N/A,FALSE,"Balance SPS";#N/A,#N/A,FALSE,"P&amp;L_SPS"}</definedName>
    <definedName name="wrn.05_SPS." hidden="1">{#N/A,#N/A,FALSE,"Balance SPS";#N/A,#N/A,FALSE,"P&amp;L_SPS"}</definedName>
    <definedName name="wrn.0km.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2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8" hidden="1">{#N/A,#N/A,FALSE,"2000";#N/A,#N/A,FALSE,"1999_1998"}</definedName>
    <definedName name="wrn.1" localSheetId="9" hidden="1">{#N/A,#N/A,FALSE,"2000";#N/A,#N/A,FALSE,"1999_1998"}</definedName>
    <definedName name="wrn.1" localSheetId="10" hidden="1">{#N/A,#N/A,FALSE,"2000";#N/A,#N/A,FALSE,"1999_1998"}</definedName>
    <definedName name="wrn.1" localSheetId="11" hidden="1">{#N/A,#N/A,FALSE,"2000";#N/A,#N/A,FALSE,"1999_1998"}</definedName>
    <definedName name="wrn.1" localSheetId="12" hidden="1">{#N/A,#N/A,FALSE,"2000";#N/A,#N/A,FALSE,"1999_1998"}</definedName>
    <definedName name="wrn.1" localSheetId="13" hidden="1">{#N/A,#N/A,FALSE,"2000";#N/A,#N/A,FALSE,"1999_1998"}</definedName>
    <definedName name="wrn.1" localSheetId="14" hidden="1">{#N/A,#N/A,FALSE,"2000";#N/A,#N/A,FALSE,"1999_1998"}</definedName>
    <definedName name="wrn.1" localSheetId="20" hidden="1">{#N/A,#N/A,FALSE,"2000";#N/A,#N/A,FALSE,"1999_1998"}</definedName>
    <definedName name="wrn.1" hidden="1">{#N/A,#N/A,FALSE,"2000";#N/A,#N/A,FALSE,"1999_1998"}</definedName>
    <definedName name="wrn.1." localSheetId="8" hidden="1">{"konoplin - Личное представление",#N/A,TRUE,"ФинПлан_1кв";"konoplin - Личное представление",#N/A,TRUE,"ФинПлан_2кв"}</definedName>
    <definedName name="wrn.1." localSheetId="9" hidden="1">{"konoplin - Личное представление",#N/A,TRUE,"ФинПлан_1кв";"konoplin - Личное представление",#N/A,TRUE,"ФинПлан_2кв"}</definedName>
    <definedName name="wrn.1." localSheetId="10" hidden="1">{"konoplin - Личное представление",#N/A,TRUE,"ФинПлан_1кв";"konoplin - Личное представление",#N/A,TRUE,"ФинПлан_2кв"}</definedName>
    <definedName name="wrn.1." localSheetId="11" hidden="1">{"konoplin - Личное представление",#N/A,TRUE,"ФинПлан_1кв";"konoplin - Личное представление",#N/A,TRUE,"ФинПлан_2кв"}</definedName>
    <definedName name="wrn.1." localSheetId="12" hidden="1">{"konoplin - Личное представление",#N/A,TRUE,"ФинПлан_1кв";"konoplin - Личное представление",#N/A,TRUE,"ФинПлан_2кв"}</definedName>
    <definedName name="wrn.1." localSheetId="13" hidden="1">{"konoplin - Личное представление",#N/A,TRUE,"ФинПлан_1кв";"konoplin - Личное представление",#N/A,TRUE,"ФинПлан_2кв"}</definedName>
    <definedName name="wrn.1." localSheetId="14" hidden="1">{"konoplin - Личное представление",#N/A,TRUE,"ФинПлан_1кв";"konoplin - Личное представление",#N/A,TRUE,"ФинПлан_2кв"}</definedName>
    <definedName name="wrn.1." localSheetId="15" hidden="1">{"konoplin - Личное представление",#N/A,TRUE,"ФинПлан_1кв";"konoplin - Личное представление",#N/A,TRUE,"ФинПлан_2кв"}</definedName>
    <definedName name="wrn.1." localSheetId="20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12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20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8" hidden="1">{#N/A,#N/A,FALSE,"제목"}</definedName>
    <definedName name="wrn.111." localSheetId="9" hidden="1">{#N/A,#N/A,FALSE,"제목"}</definedName>
    <definedName name="wrn.111." localSheetId="10" hidden="1">{#N/A,#N/A,FALSE,"제목"}</definedName>
    <definedName name="wrn.111." localSheetId="11" hidden="1">{#N/A,#N/A,FALSE,"제목"}</definedName>
    <definedName name="wrn.111." localSheetId="12" hidden="1">{#N/A,#N/A,FALSE,"제목"}</definedName>
    <definedName name="wrn.111." localSheetId="13" hidden="1">{#N/A,#N/A,FALSE,"제목"}</definedName>
    <definedName name="wrn.111." localSheetId="14" hidden="1">{#N/A,#N/A,FALSE,"제목"}</definedName>
    <definedName name="wrn.111." localSheetId="15" hidden="1">{#N/A,#N/A,FALSE,"제목"}</definedName>
    <definedName name="wrn.111." localSheetId="20" hidden="1">{#N/A,#N/A,FALSE,"제목"}</definedName>
    <definedName name="wrn.111." hidden="1">{#N/A,#N/A,FALSE,"제목"}</definedName>
    <definedName name="wrn.12._.Costs._.Act._.Fcast._.All." localSheetId="8" hidden="1">{#N/A,#N/A,FALSE,"Act.Fcst Costs"}</definedName>
    <definedName name="wrn.12._.Costs._.Act._.Fcast._.All." localSheetId="9" hidden="1">{#N/A,#N/A,FALSE,"Act.Fcst Costs"}</definedName>
    <definedName name="wrn.12._.Costs._.Act._.Fcast._.All." localSheetId="10" hidden="1">{#N/A,#N/A,FALSE,"Act.Fcst Costs"}</definedName>
    <definedName name="wrn.12._.Costs._.Act._.Fcast._.All." localSheetId="11" hidden="1">{#N/A,#N/A,FALSE,"Act.Fcst Costs"}</definedName>
    <definedName name="wrn.12._.Costs._.Act._.Fcast._.All." localSheetId="12" hidden="1">{#N/A,#N/A,FALSE,"Act.Fcst Costs"}</definedName>
    <definedName name="wrn.12._.Costs._.Act._.Fcast._.All." localSheetId="13" hidden="1">{#N/A,#N/A,FALSE,"Act.Fcst Costs"}</definedName>
    <definedName name="wrn.12._.Costs._.Act._.Fcast._.All." localSheetId="14" hidden="1">{#N/A,#N/A,FALSE,"Act.Fcst Costs"}</definedName>
    <definedName name="wrn.12._.Costs._.Act._.Fcast._.All." localSheetId="20" hidden="1">{#N/A,#N/A,FALSE,"Act.Fcst Costs"}</definedName>
    <definedName name="wrn.12._.Costs._.Act._.Fcast._.All." hidden="1">{#N/A,#N/A,FALSE,"Act.Fcst Costs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13" hidden="1">{"SUMMARY",#N/A,TRUE,"SUMMARY";"compare",#N/A,TRUE,"Vs. Bus Plan";"ratios",#N/A,TRUE,"Ratios";"REVENUE",#N/A,TRUE,"Revenue";"expenses",#N/A,TRUE,"1996 budget";"payroll",#N/A,TRUE,"Payroll"}</definedName>
    <definedName name="wrn.1996._.BUDGET." localSheetId="14" hidden="1">{"SUMMARY",#N/A,TRUE,"SUMMARY";"compare",#N/A,TRUE,"Vs. Bus Plan";"ratios",#N/A,TRUE,"Ratios";"REVENUE",#N/A,TRUE,"Revenue";"expenses",#N/A,TRUE,"1996 budget";"payroll",#N/A,TRUE,"Payroll"}</definedName>
    <definedName name="wrn.1996._.BUDGET." localSheetId="2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13" hidden="1">{"SUMMARY",#N/A,TRUE,"SUMMARY";"compare",#N/A,TRUE,"Vs. Bus Plan";"ratios",#N/A,TRUE,"Ratios";"REVENUE",#N/A,TRUE,"Revenue";"expenses",#N/A,TRUE,"1996 budget";"payroll",#N/A,TRUE,"Payroll"}</definedName>
    <definedName name="wrn.1996._.BUDGET.1" localSheetId="14" hidden="1">{"SUMMARY",#N/A,TRUE,"SUMMARY";"compare",#N/A,TRUE,"Vs. Bus Plan";"ratios",#N/A,TRUE,"Ratios";"REVENUE",#N/A,TRUE,"Revenue";"expenses",#N/A,TRUE,"1996 budget";"payroll",#N/A,TRUE,"Payroll"}</definedName>
    <definedName name="wrn.1996._.BUDGET.1" localSheetId="20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1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2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8" hidden="1">{#N/A,#N/A,FALSE,"COMMENTS";#N/A,#N/A,FALSE,"Total";#N/A,#N/A,FALSE,"Amocor";#N/A,#N/A,FALSE,"Amofoam";#N/A,#N/A,FALSE,"Amowrap";#N/A,#N/A,FALSE,"All_Other"}</definedName>
    <definedName name="wrn.2002AOP." localSheetId="9" hidden="1">{#N/A,#N/A,FALSE,"COMMENTS";#N/A,#N/A,FALSE,"Total";#N/A,#N/A,FALSE,"Amocor";#N/A,#N/A,FALSE,"Amofoam";#N/A,#N/A,FALSE,"Amowrap";#N/A,#N/A,FALSE,"All_Other"}</definedName>
    <definedName name="wrn.2002AOP." localSheetId="10" hidden="1">{#N/A,#N/A,FALSE,"COMMENTS";#N/A,#N/A,FALSE,"Total";#N/A,#N/A,FALSE,"Amocor";#N/A,#N/A,FALSE,"Amofoam";#N/A,#N/A,FALSE,"Amowrap";#N/A,#N/A,FALSE,"All_Other"}</definedName>
    <definedName name="wrn.2002AOP." localSheetId="11" hidden="1">{#N/A,#N/A,FALSE,"COMMENTS";#N/A,#N/A,FALSE,"Total";#N/A,#N/A,FALSE,"Amocor";#N/A,#N/A,FALSE,"Amofoam";#N/A,#N/A,FALSE,"Amowrap";#N/A,#N/A,FALSE,"All_Other"}</definedName>
    <definedName name="wrn.2002AOP." localSheetId="12" hidden="1">{#N/A,#N/A,FALSE,"COMMENTS";#N/A,#N/A,FALSE,"Total";#N/A,#N/A,FALSE,"Amocor";#N/A,#N/A,FALSE,"Amofoam";#N/A,#N/A,FALSE,"Amowrap";#N/A,#N/A,FALSE,"All_Other"}</definedName>
    <definedName name="wrn.2002AOP." localSheetId="13" hidden="1">{#N/A,#N/A,FALSE,"COMMENTS";#N/A,#N/A,FALSE,"Total";#N/A,#N/A,FALSE,"Amocor";#N/A,#N/A,FALSE,"Amofoam";#N/A,#N/A,FALSE,"Amowrap";#N/A,#N/A,FALSE,"All_Other"}</definedName>
    <definedName name="wrn.2002AOP." localSheetId="14" hidden="1">{#N/A,#N/A,FALSE,"COMMENTS";#N/A,#N/A,FALSE,"Total";#N/A,#N/A,FALSE,"Amocor";#N/A,#N/A,FALSE,"Amofoam";#N/A,#N/A,FALSE,"Amowrap";#N/A,#N/A,FALSE,"All_Other"}</definedName>
    <definedName name="wrn.2002AOP." localSheetId="20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8" hidden="1">{#N/A,#N/A,FALSE,"2~8번"}</definedName>
    <definedName name="wrn.2번." localSheetId="9" hidden="1">{#N/A,#N/A,FALSE,"2~8번"}</definedName>
    <definedName name="wrn.2번." localSheetId="10" hidden="1">{#N/A,#N/A,FALSE,"2~8번"}</definedName>
    <definedName name="wrn.2번." localSheetId="11" hidden="1">{#N/A,#N/A,FALSE,"2~8번"}</definedName>
    <definedName name="wrn.2번." localSheetId="12" hidden="1">{#N/A,#N/A,FALSE,"2~8번"}</definedName>
    <definedName name="wrn.2번." localSheetId="13" hidden="1">{#N/A,#N/A,FALSE,"2~8번"}</definedName>
    <definedName name="wrn.2번." localSheetId="14" hidden="1">{#N/A,#N/A,FALSE,"2~8번"}</definedName>
    <definedName name="wrn.2번." localSheetId="20" hidden="1">{#N/A,#N/A,FALSE,"2~8번"}</definedName>
    <definedName name="wrn.2번." hidden="1">{#N/A,#N/A,FALSE,"2~8번"}</definedName>
    <definedName name="wrn.2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1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3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2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1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2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8" hidden="1">{#N/A,#N/A,FALSE,"96 3월물량표";#N/A,#N/A,FALSE,"96 4월물량표";#N/A,#N/A,FALSE,"96 5월물량표"}</definedName>
    <definedName name="wrn.345." localSheetId="9" hidden="1">{#N/A,#N/A,FALSE,"96 3월물량표";#N/A,#N/A,FALSE,"96 4월물량표";#N/A,#N/A,FALSE,"96 5월물량표"}</definedName>
    <definedName name="wrn.345." localSheetId="10" hidden="1">{#N/A,#N/A,FALSE,"96 3월물량표";#N/A,#N/A,FALSE,"96 4월물량표";#N/A,#N/A,FALSE,"96 5월물량표"}</definedName>
    <definedName name="wrn.345." localSheetId="11" hidden="1">{#N/A,#N/A,FALSE,"96 3월물량표";#N/A,#N/A,FALSE,"96 4월물량표";#N/A,#N/A,FALSE,"96 5월물량표"}</definedName>
    <definedName name="wrn.345." localSheetId="12" hidden="1">{#N/A,#N/A,FALSE,"96 3월물량표";#N/A,#N/A,FALSE,"96 4월물량표";#N/A,#N/A,FALSE,"96 5월물량표"}</definedName>
    <definedName name="wrn.345." localSheetId="13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15" hidden="1">{#N/A,#N/A,FALSE,"96 3월물량표";#N/A,#N/A,FALSE,"96 4월물량표";#N/A,#N/A,FALSE,"96 5월물량표"}</definedName>
    <definedName name="wrn.345." localSheetId="20" hidden="1">{#N/A,#N/A,FALSE,"96 3월물량표";#N/A,#N/A,FALSE,"96 4월물량표";#N/A,#N/A,FALSE,"96 5월물량표"}</definedName>
    <definedName name="wrn.345." localSheetId="18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1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2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12" hidden="1">{#N/A,#N/A,FALSE,"BACK UP CIG";#N/A,#N/A,FALSE,"BACK UP Balance FDM";#N/A,#N/A,FALSE,"BACK UP ASP nsad";#N/A,#N/A,FALSE,"BACK UP CORPORATE"}</definedName>
    <definedName name="wrn.5_Total._.Back._.Up." localSheetId="20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12" hidden="1">{#N/A,#N/A,TRUE,"법인총괄";#N/A,#N/A,TRUE,"법인별실적";#N/A,#N/A,TRUE,"주요ITEM";#N/A,#N/A,TRUE,"법인-자매사"}</definedName>
    <definedName name="wrn.5월._.실적._.총괄." localSheetId="20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2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12" hidden="1">{#N/A,#N/A,FALSE,"96매출보고현황"}</definedName>
    <definedName name="wrn.96매출." localSheetId="20" hidden="1">{#N/A,#N/A,FALSE,"96매출보고현황"}</definedName>
    <definedName name="wrn.96매출." hidden="1">{#N/A,#N/A,FALSE,"96매출보고현황"}</definedName>
    <definedName name="wrn.96생산성검토현황." localSheetId="8" hidden="1">{#N/A,#N/A,TRUE,"96"}</definedName>
    <definedName name="wrn.96생산성검토현황." localSheetId="9" hidden="1">{#N/A,#N/A,TRUE,"96"}</definedName>
    <definedName name="wrn.96생산성검토현황." localSheetId="10" hidden="1">{#N/A,#N/A,TRUE,"96"}</definedName>
    <definedName name="wrn.96생산성검토현황." localSheetId="11" hidden="1">{#N/A,#N/A,TRUE,"96"}</definedName>
    <definedName name="wrn.96생산성검토현황." localSheetId="12" hidden="1">{#N/A,#N/A,TRUE,"96"}</definedName>
    <definedName name="wrn.96생산성검토현황." localSheetId="13" hidden="1">{#N/A,#N/A,TRUE,"96"}</definedName>
    <definedName name="wrn.96생산성검토현황." localSheetId="14" hidden="1">{#N/A,#N/A,TRUE,"96"}</definedName>
    <definedName name="wrn.96생산성검토현황." localSheetId="20" hidden="1">{#N/A,#N/A,TRUE,"96"}</definedName>
    <definedName name="wrn.96생산성검토현황." hidden="1">{#N/A,#N/A,TRUE,"96"}</definedName>
    <definedName name="wrn.97." localSheetId="8" hidden="1">{#N/A,#N/A,FALSE,"지침";#N/A,#N/A,FALSE,"환경분석";#N/A,#N/A,FALSE,"Sheet16"}</definedName>
    <definedName name="wrn.97." localSheetId="9" hidden="1">{#N/A,#N/A,FALSE,"지침";#N/A,#N/A,FALSE,"환경분석";#N/A,#N/A,FALSE,"Sheet16"}</definedName>
    <definedName name="wrn.97." localSheetId="10" hidden="1">{#N/A,#N/A,FALSE,"지침";#N/A,#N/A,FALSE,"환경분석";#N/A,#N/A,FALSE,"Sheet16"}</definedName>
    <definedName name="wrn.97." localSheetId="11" hidden="1">{#N/A,#N/A,FALSE,"지침";#N/A,#N/A,FALSE,"환경분석";#N/A,#N/A,FALSE,"Sheet16"}</definedName>
    <definedName name="wrn.97." localSheetId="12" hidden="1">{#N/A,#N/A,FALSE,"지침";#N/A,#N/A,FALSE,"환경분석";#N/A,#N/A,FALSE,"Sheet16"}</definedName>
    <definedName name="wrn.97." localSheetId="13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localSheetId="20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8" hidden="1">{#N/A,#N/A,FALSE,"동부"}</definedName>
    <definedName name="wrn.97년._.9월._.임차현황." localSheetId="9" hidden="1">{#N/A,#N/A,FALSE,"동부"}</definedName>
    <definedName name="wrn.97년._.9월._.임차현황." localSheetId="10" hidden="1">{#N/A,#N/A,FALSE,"동부"}</definedName>
    <definedName name="wrn.97년._.9월._.임차현황." localSheetId="11" hidden="1">{#N/A,#N/A,FALSE,"동부"}</definedName>
    <definedName name="wrn.97년._.9월._.임차현황." localSheetId="12" hidden="1">{#N/A,#N/A,FALSE,"동부"}</definedName>
    <definedName name="wrn.97년._.9월._.임차현황." localSheetId="13" hidden="1">{#N/A,#N/A,FALSE,"동부"}</definedName>
    <definedName name="wrn.97년._.9월._.임차현황." localSheetId="14" hidden="1">{#N/A,#N/A,FALSE,"동부"}</definedName>
    <definedName name="wrn.97년._.9월._.임차현황." localSheetId="20" hidden="1">{#N/A,#N/A,FALSE,"동부"}</definedName>
    <definedName name="wrn.97년._.9월._.임차현황." hidden="1">{#N/A,#N/A,FALSE,"동부"}</definedName>
    <definedName name="wrn.97년._.투자계획." localSheetId="8" hidden="1">{#N/A,#N/A,FALSE,"97년 투자계획 세부내역 "}</definedName>
    <definedName name="wrn.97년._.투자계획." localSheetId="9" hidden="1">{#N/A,#N/A,FALSE,"97년 투자계획 세부내역 "}</definedName>
    <definedName name="wrn.97년._.투자계획." localSheetId="10" hidden="1">{#N/A,#N/A,FALSE,"97년 투자계획 세부내역 "}</definedName>
    <definedName name="wrn.97년._.투자계획." localSheetId="11" hidden="1">{#N/A,#N/A,FALSE,"97년 투자계획 세부내역 "}</definedName>
    <definedName name="wrn.97년._.투자계획." localSheetId="12" hidden="1">{#N/A,#N/A,FALSE,"97년 투자계획 세부내역 "}</definedName>
    <definedName name="wrn.97년._.투자계획." localSheetId="13" hidden="1">{#N/A,#N/A,FALSE,"97년 투자계획 세부내역 "}</definedName>
    <definedName name="wrn.97년._.투자계획." localSheetId="14" hidden="1">{#N/A,#N/A,FALSE,"97년 투자계획 세부내역 "}</definedName>
    <definedName name="wrn.97년._.투자계획." localSheetId="20" hidden="1">{#N/A,#N/A,FALSE,"97년 투자계획 세부내역 "}</definedName>
    <definedName name="wrn.97년._.투자계획." hidden="1">{#N/A,#N/A,FALSE,"97년 투자계획 세부내역 "}</definedName>
    <definedName name="wrn.97년._.투자계획.1" localSheetId="8" hidden="1">{#N/A,#N/A,FALSE,"97년 투자계획 세부내역 "}</definedName>
    <definedName name="wrn.97년._.투자계획.1" localSheetId="9" hidden="1">{#N/A,#N/A,FALSE,"97년 투자계획 세부내역 "}</definedName>
    <definedName name="wrn.97년._.투자계획.1" localSheetId="10" hidden="1">{#N/A,#N/A,FALSE,"97년 투자계획 세부내역 "}</definedName>
    <definedName name="wrn.97년._.투자계획.1" localSheetId="11" hidden="1">{#N/A,#N/A,FALSE,"97년 투자계획 세부내역 "}</definedName>
    <definedName name="wrn.97년._.투자계획.1" localSheetId="12" hidden="1">{#N/A,#N/A,FALSE,"97년 투자계획 세부내역 "}</definedName>
    <definedName name="wrn.97년._.투자계획.1" localSheetId="13" hidden="1">{#N/A,#N/A,FALSE,"97년 투자계획 세부내역 "}</definedName>
    <definedName name="wrn.97년._.투자계획.1" localSheetId="14" hidden="1">{#N/A,#N/A,FALSE,"97년 투자계획 세부내역 "}</definedName>
    <definedName name="wrn.97년._.투자계획.1" localSheetId="20" hidden="1">{#N/A,#N/A,FALSE,"97년 투자계획 세부내역 "}</definedName>
    <definedName name="wrn.97년._.투자계획.1" hidden="1">{#N/A,#N/A,FALSE,"97년 투자계획 세부내역 "}</definedName>
    <definedName name="wrn.97년투자계획1" localSheetId="8" hidden="1">{#N/A,#N/A,FALSE,"97년 투자계획 세부내역 "}</definedName>
    <definedName name="wrn.97년투자계획1" localSheetId="9" hidden="1">{#N/A,#N/A,FALSE,"97년 투자계획 세부내역 "}</definedName>
    <definedName name="wrn.97년투자계획1" localSheetId="10" hidden="1">{#N/A,#N/A,FALSE,"97년 투자계획 세부내역 "}</definedName>
    <definedName name="wrn.97년투자계획1" localSheetId="11" hidden="1">{#N/A,#N/A,FALSE,"97년 투자계획 세부내역 "}</definedName>
    <definedName name="wrn.97년투자계획1" localSheetId="12" hidden="1">{#N/A,#N/A,FALSE,"97년 투자계획 세부내역 "}</definedName>
    <definedName name="wrn.97년투자계획1" localSheetId="13" hidden="1">{#N/A,#N/A,FALSE,"97년 투자계획 세부내역 "}</definedName>
    <definedName name="wrn.97년투자계획1" localSheetId="14" hidden="1">{#N/A,#N/A,FALSE,"97년 투자계획 세부내역 "}</definedName>
    <definedName name="wrn.97년투자계획1" localSheetId="20" hidden="1">{#N/A,#N/A,FALSE,"97년 투자계획 세부내역 "}</definedName>
    <definedName name="wrn.97년투자계획1" hidden="1">{#N/A,#N/A,FALSE,"97년 투자계획 세부내역 "}</definedName>
    <definedName name="WRN.98." localSheetId="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0" hidden="1">{#N/A,#N/A,FALSE,"지침";#N/A,#N/A,FALSE,"환경분석";#N/A,#N/A,FALSE,"Sheet16"}</definedName>
    <definedName name="WRN.98." localSheetId="11" hidden="1">{#N/A,#N/A,FALSE,"지침";#N/A,#N/A,FALSE,"환경분석";#N/A,#N/A,FALSE,"Sheet16"}</definedName>
    <definedName name="WRN.98." localSheetId="12" hidden="1">{#N/A,#N/A,FALSE,"지침";#N/A,#N/A,FALSE,"환경분석";#N/A,#N/A,FALSE,"Sheet16"}</definedName>
    <definedName name="WRN.98." localSheetId="13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localSheetId="20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12" hidden="1">{#N/A,#N/A,TRUE,"대차대조"}</definedName>
    <definedName name="wrn.98결산서." localSheetId="20" hidden="1">{#N/A,#N/A,TRUE,"대차대조"}</definedName>
    <definedName name="wrn.98결산서." hidden="1">{#N/A,#N/A,TRUE,"대차대조"}</definedName>
    <definedName name="wrn.98년도._.1월분._.옥천._.화주별._.물동량._.현황." localSheetId="8" hidden="1">{#N/A,#N/A,FALSE,"SHEET10";#N/A,#N/A,FALSE,"SHEET10"}</definedName>
    <definedName name="wrn.98년도._.1월분._.옥천._.화주별._.물동량._.현황." localSheetId="9" hidden="1">{#N/A,#N/A,FALSE,"SHEET10";#N/A,#N/A,FALSE,"SHEET10"}</definedName>
    <definedName name="wrn.98년도._.1월분._.옥천._.화주별._.물동량._.현황." localSheetId="10" hidden="1">{#N/A,#N/A,FALSE,"SHEET10";#N/A,#N/A,FALSE,"SHEET10"}</definedName>
    <definedName name="wrn.98년도._.1월분._.옥천._.화주별._.물동량._.현황." localSheetId="11" hidden="1">{#N/A,#N/A,FALSE,"SHEET10";#N/A,#N/A,FALSE,"SHEET10"}</definedName>
    <definedName name="wrn.98년도._.1월분._.옥천._.화주별._.물동량._.현황." localSheetId="12" hidden="1">{#N/A,#N/A,FALSE,"SHEET10";#N/A,#N/A,FALSE,"SHEET10"}</definedName>
    <definedName name="wrn.98년도._.1월분._.옥천._.화주별._.물동량._.현황." localSheetId="13" hidden="1">{#N/A,#N/A,FALSE,"SHEET10";#N/A,#N/A,FALSE,"SHEET10"}</definedName>
    <definedName name="wrn.98년도._.1월분._.옥천._.화주별._.물동량._.현황." localSheetId="14" hidden="1">{#N/A,#N/A,FALSE,"SHEET10";#N/A,#N/A,FALSE,"SHEET10"}</definedName>
    <definedName name="wrn.98년도._.1월분._.옥천._.화주별._.물동량._.현황." localSheetId="20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2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2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8" hidden="1">{#N/A,#N/A,FALSE,"UNIT";#N/A,#N/A,FALSE,"UNIT";#N/A,#N/A,FALSE,"계정"}</definedName>
    <definedName name="wrn.aa." localSheetId="9" hidden="1">{#N/A,#N/A,FALSE,"UNIT";#N/A,#N/A,FALSE,"UNIT";#N/A,#N/A,FALSE,"계정"}</definedName>
    <definedName name="wrn.aa." localSheetId="10" hidden="1">{#N/A,#N/A,FALSE,"UNIT";#N/A,#N/A,FALSE,"UNIT";#N/A,#N/A,FALSE,"계정"}</definedName>
    <definedName name="wrn.aa." localSheetId="11" hidden="1">{#N/A,#N/A,FALSE,"UNIT";#N/A,#N/A,FALSE,"UNIT";#N/A,#N/A,FALSE,"계정"}</definedName>
    <definedName name="wrn.aa." localSheetId="12" hidden="1">{#N/A,#N/A,FALSE,"UNIT";#N/A,#N/A,FALSE,"UNIT";#N/A,#N/A,FALSE,"계정"}</definedName>
    <definedName name="wrn.aa." localSheetId="13" hidden="1">{#N/A,#N/A,FALSE,"UNIT";#N/A,#N/A,FALSE,"UNIT";#N/A,#N/A,FALSE,"계정"}</definedName>
    <definedName name="wrn.aa." localSheetId="14" hidden="1">{#N/A,#N/A,FALSE,"UNIT";#N/A,#N/A,FALSE,"UNIT";#N/A,#N/A,FALSE,"계정"}</definedName>
    <definedName name="wrn.aa." localSheetId="20" hidden="1">{#N/A,#N/A,FALSE,"UNIT";#N/A,#N/A,FALSE,"UNIT";#N/A,#N/A,FALSE,"계정"}</definedName>
    <definedName name="wrn.aa." hidden="1">{#N/A,#N/A,FALSE,"UNIT";#N/A,#N/A,FALSE,"UNIT";#N/A,#N/A,FALSE,"계정"}</definedName>
    <definedName name="wrn.aaa." localSheetId="8" hidden="1">{#N/A,#N/A,FALSE,"ALM-ASISC"}</definedName>
    <definedName name="wrn.aaa." localSheetId="9" hidden="1">{#N/A,#N/A,FALSE,"ALM-ASISC"}</definedName>
    <definedName name="wrn.aaa." localSheetId="10" hidden="1">{#N/A,#N/A,FALSE,"ALM-ASISC"}</definedName>
    <definedName name="wrn.aaa." localSheetId="11" hidden="1">{#N/A,#N/A,FALSE,"ALM-ASISC"}</definedName>
    <definedName name="wrn.aaa." localSheetId="12" hidden="1">{#N/A,#N/A,FALSE,"ALM-ASISC"}</definedName>
    <definedName name="wrn.aaa." localSheetId="13" hidden="1">{#N/A,#N/A,FALSE,"ALM-ASISC"}</definedName>
    <definedName name="wrn.aaa." localSheetId="14" hidden="1">{#N/A,#N/A,FALSE,"ALM-ASISC"}</definedName>
    <definedName name="wrn.aaa." localSheetId="20" hidden="1">{#N/A,#N/A,FALSE,"ALM-ASISC"}</definedName>
    <definedName name="wrn.aaa." localSheetId="18" hidden="1">{#N/A,#N/A,FALSE,"ALM-ASISC"}</definedName>
    <definedName name="wrn.aaa." hidden="1">{#N/A,#N/A,FALSE,"ALM-ASISC"}</definedName>
    <definedName name="wrn.ACCEL._.PERF." localSheetId="12" hidden="1">{#N/A,#N/A,FALSE,"입력SHT"}</definedName>
    <definedName name="wrn.ACCEL._.PERF." localSheetId="20" hidden="1">{#N/A,#N/A,FALSE,"입력SHT"}</definedName>
    <definedName name="wrn.ACCEL._.PERF." hidden="1">{#N/A,#N/A,FALSE,"입력SHT"}</definedName>
    <definedName name="wrn.Accounting._.May." localSheetId="12" hidden="1">{#N/A,#N/A,TRUE,"Sum(2)";#N/A,#N/A,TRUE,"bs";#N/A,#N/A,TRUE,"pnl";#N/A,#N/A,TRUE,"BY DEPT 9605";#N/A,#N/A,TRUE,"BY S/A 9605"}</definedName>
    <definedName name="wrn.Accounting._.May." localSheetId="20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12" hidden="1">{#N/A,#N/A,FALSE,"CC-1 Accounts Payable";#N/A,#N/A,FALSE,"CC-2 Search for Unrecorded Liab"}</definedName>
    <definedName name="wrn.ACCOUNTS._.PAYABLE." localSheetId="20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12" hidden="1">{#N/A,#N/A,FALSE,"Debt Accr";#N/A,#N/A,FALSE,"Stock Accr";#N/A,#N/A,FALSE,"Debt Stock Accr"}</definedName>
    <definedName name="wrn.Accr_Dil." localSheetId="2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12" hidden="1">{#N/A,#N/A,FALSE,"EE-1 Othr Acts. Pbl &amp; Accr. Exp";#N/A,#N/A,FALSE,"FF-1 Payroll Taxes";#N/A,#N/A,FALSE,"HH-1 Employee Benefit Plans"}</definedName>
    <definedName name="wrn.ACCRUED._.EXPENSES." localSheetId="20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8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0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1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2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3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4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20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8" hidden="1">{"Acq_matrix",#N/A,FALSE,"Acquisition Matrix"}</definedName>
    <definedName name="wrn.Acquisition_matrix." localSheetId="9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localSheetId="12" hidden="1">{"Acq_matrix",#N/A,FALSE,"Acquisition Matrix"}</definedName>
    <definedName name="wrn.Acquisition_matrix." localSheetId="13" hidden="1">{"Acq_matrix",#N/A,FALSE,"Acquisition Matrix"}</definedName>
    <definedName name="wrn.Acquisition_matrix." localSheetId="14" hidden="1">{"Acq_matrix",#N/A,FALSE,"Acquisition Matrix"}</definedName>
    <definedName name="wrn.Acquisition_matrix." localSheetId="20" hidden="1">{"Acq_matrix",#N/A,FALSE,"Acquisition Matrix"}</definedName>
    <definedName name="wrn.Acquisition_matrix." hidden="1">{"Acq_matrix",#N/A,FALSE,"Acquisition Matrix"}</definedName>
    <definedName name="wrn.adj95." localSheetId="8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13" hidden="1">{"adj95mult",#N/A,FALSE,"COMPCO";"adj95est",#N/A,FALSE,"COMPCO"}</definedName>
    <definedName name="wrn.adj95." localSheetId="14" hidden="1">{"adj95mult",#N/A,FALSE,"COMPCO";"adj95est",#N/A,FALSE,"COMPCO"}</definedName>
    <definedName name="wrn.adj95." localSheetId="20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8" hidden="1">{"AdministrationExpenses",#N/A,FALSE,"Admin. Exp.";"AdministrationAllocation",#N/A,FALSE,"Admin. Exp."}</definedName>
    <definedName name="wrn.Administration._.Expenses." localSheetId="9" hidden="1">{"AdministrationExpenses",#N/A,FALSE,"Admin. Exp.";"AdministrationAllocation",#N/A,FALSE,"Admin. Exp."}</definedName>
    <definedName name="wrn.Administration._.Expenses." localSheetId="10" hidden="1">{"AdministrationExpenses",#N/A,FALSE,"Admin. Exp.";"AdministrationAllocation",#N/A,FALSE,"Admin. Exp."}</definedName>
    <definedName name="wrn.Administration._.Expenses." localSheetId="11" hidden="1">{"AdministrationExpenses",#N/A,FALSE,"Admin. Exp.";"AdministrationAllocation",#N/A,FALSE,"Admin. Exp."}</definedName>
    <definedName name="wrn.Administration._.Expenses." localSheetId="12" hidden="1">{"AdministrationExpenses",#N/A,FALSE,"Admin. Exp.";"AdministrationAllocation",#N/A,FALSE,"Admin. Exp."}</definedName>
    <definedName name="wrn.Administration._.Expenses." localSheetId="13" hidden="1">{"AdministrationExpenses",#N/A,FALSE,"Admin. Exp.";"AdministrationAllocation",#N/A,FALSE,"Admin. Exp."}</definedName>
    <definedName name="wrn.Administration._.Expenses." localSheetId="14" hidden="1">{"AdministrationExpenses",#N/A,FALSE,"Admin. Exp.";"AdministrationAllocation",#N/A,FALSE,"Admin. Exp."}</definedName>
    <definedName name="wrn.Administration._.Expenses." localSheetId="20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8" hidden="1">{#N/A,#N/A,FALSE,"AG";#N/A,#N/A,FALSE,"GB-I";#N/A,#N/A,FALSE,"GB--SR_K";#N/A,#N/A,FALSE,"GB-SR_B";#N/A,#N/A,FALSE,"GB-KS";#N/A,#N/A,FALSE,"Kammerer";#N/A,#N/A,FALSE,"Kienzl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10" hidden="1">{#N/A,#N/A,FALSE,"AG";#N/A,#N/A,FALSE,"GB-I";#N/A,#N/A,FALSE,"GB--SR_K";#N/A,#N/A,FALSE,"GB-SR_B";#N/A,#N/A,FALSE,"GB-KS";#N/A,#N/A,FALSE,"Kammerer";#N/A,#N/A,FALSE,"Kienzle"}</definedName>
    <definedName name="wrn.AG._.Kosten." localSheetId="11" hidden="1">{#N/A,#N/A,FALSE,"AG";#N/A,#N/A,FALSE,"GB-I";#N/A,#N/A,FALSE,"GB--SR_K";#N/A,#N/A,FALSE,"GB-SR_B";#N/A,#N/A,FALSE,"GB-KS";#N/A,#N/A,FALSE,"Kammerer";#N/A,#N/A,FALSE,"Kienzle"}</definedName>
    <definedName name="wrn.AG._.Kosten." localSheetId="12" hidden="1">{#N/A,#N/A,FALSE,"AG";#N/A,#N/A,FALSE,"GB-I";#N/A,#N/A,FALSE,"GB--SR_K";#N/A,#N/A,FALSE,"GB-SR_B";#N/A,#N/A,FALSE,"GB-KS";#N/A,#N/A,FALSE,"Kammerer";#N/A,#N/A,FALSE,"Kienzle"}</definedName>
    <definedName name="wrn.AG._.Kosten." localSheetId="13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localSheetId="20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8" hidden="1">{#N/A,#N/A,FALSE,"Aging Summary";#N/A,#N/A,FALSE,"Ratio Analysis";#N/A,#N/A,FALSE,"Test 120 Day Accts";#N/A,#N/A,FALSE,"Tickmarks"}</definedName>
    <definedName name="wrn.Aging.and._Trend._.Analysis.2" localSheetId="9" hidden="1">{#N/A,#N/A,FALSE,"Aging Summary";#N/A,#N/A,FALSE,"Ratio Analysis";#N/A,#N/A,FALSE,"Test 120 Day Accts";#N/A,#N/A,FALSE,"Tickmarks"}</definedName>
    <definedName name="wrn.Aging.and._Trend._.Analysis.2" localSheetId="10" hidden="1">{#N/A,#N/A,FALSE,"Aging Summary";#N/A,#N/A,FALSE,"Ratio Analysis";#N/A,#N/A,FALSE,"Test 120 Day Accts";#N/A,#N/A,FALSE,"Tickmarks"}</definedName>
    <definedName name="wrn.Aging.and._Trend._.Analysis.2" localSheetId="11" hidden="1">{#N/A,#N/A,FALSE,"Aging Summary";#N/A,#N/A,FALSE,"Ratio Analysis";#N/A,#N/A,FALSE,"Test 120 Day Accts";#N/A,#N/A,FALSE,"Tickmarks"}</definedName>
    <definedName name="wrn.Aging.and._Trend._.Analysis.2" localSheetId="12" hidden="1">{#N/A,#N/A,FALSE,"Aging Summary";#N/A,#N/A,FALSE,"Ratio Analysis";#N/A,#N/A,FALSE,"Test 120 Day Accts";#N/A,#N/A,FALSE,"Tickmarks"}</definedName>
    <definedName name="wrn.Aging.and._Trend._.Analysis.2" localSheetId="13" hidden="1">{#N/A,#N/A,FALSE,"Aging Summary";#N/A,#N/A,FALSE,"Ratio Analysis";#N/A,#N/A,FALSE,"Test 120 Day Accts";#N/A,#N/A,FALSE,"Tickmarks"}</definedName>
    <definedName name="wrn.Aging.and._Trend._.Analysis.2" localSheetId="14" hidden="1">{#N/A,#N/A,FALSE,"Aging Summary";#N/A,#N/A,FALSE,"Ratio Analysis";#N/A,#N/A,FALSE,"Test 120 Day Accts";#N/A,#N/A,FALSE,"Tickmarks"}</definedName>
    <definedName name="wrn.Aging.and._Trend._.Analysis.2" localSheetId="15" hidden="1">{#N/A,#N/A,FALSE,"Aging Summary";#N/A,#N/A,FALSE,"Ratio Analysis";#N/A,#N/A,FALSE,"Test 120 Day Accts";#N/A,#N/A,FALSE,"Tickmarks"}</definedName>
    <definedName name="wrn.Aging.and._Trend._.Analysis.2" localSheetId="20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12" hidden="1">{"QTRINC1",#N/A,FALSE,"QTRINC";"QTRINC2",#N/A,FALSE,"QTRINC";"QTRSALES",#N/A,FALSE,"QTRSALES";"ANNSALES",#N/A,FALSE,"ANNSALES";"CASHFLOW",#N/A,FALSE,"CASHFLOW"}</definedName>
    <definedName name="wrn.AGN._.MODELS." localSheetId="2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8" hidden="1">{#N/A,"AirToolsTOTAL",FALSE,"P&amp;L";#N/A,"AirToolsUK",FALSE,"P&amp;L";#N/A,"AirToolsFrance",FALSE,"P&amp;L";#N/A,"AirToolsGermany",FALSE,"P&amp;L";#N/A,"AirToolsItaly",FALSE,"P&amp;L"}</definedName>
    <definedName name="wrn.AirTools." localSheetId="9" hidden="1">{#N/A,"AirToolsTOTAL",FALSE,"P&amp;L";#N/A,"AirToolsUK",FALSE,"P&amp;L";#N/A,"AirToolsFrance",FALSE,"P&amp;L";#N/A,"AirToolsGermany",FALSE,"P&amp;L";#N/A,"AirToolsItaly",FALSE,"P&amp;L"}</definedName>
    <definedName name="wrn.AirTools." localSheetId="10" hidden="1">{#N/A,"AirToolsTOTAL",FALSE,"P&amp;L";#N/A,"AirToolsUK",FALSE,"P&amp;L";#N/A,"AirToolsFrance",FALSE,"P&amp;L";#N/A,"AirToolsGermany",FALSE,"P&amp;L";#N/A,"AirToolsItaly",FALSE,"P&amp;L"}</definedName>
    <definedName name="wrn.AirTools." localSheetId="11" hidden="1">{#N/A,"AirToolsTOTAL",FALSE,"P&amp;L";#N/A,"AirToolsUK",FALSE,"P&amp;L";#N/A,"AirToolsFrance",FALSE,"P&amp;L";#N/A,"AirToolsGermany",FALSE,"P&amp;L";#N/A,"AirToolsItaly",FALSE,"P&amp;L"}</definedName>
    <definedName name="wrn.AirTools." localSheetId="12" hidden="1">{#N/A,"AirToolsTOTAL",FALSE,"P&amp;L";#N/A,"AirToolsUK",FALSE,"P&amp;L";#N/A,"AirToolsFrance",FALSE,"P&amp;L";#N/A,"AirToolsGermany",FALSE,"P&amp;L";#N/A,"AirToolsItaly",FALSE,"P&amp;L"}</definedName>
    <definedName name="wrn.AirTools." localSheetId="13" hidden="1">{#N/A,"AirToolsTOTAL",FALSE,"P&amp;L";#N/A,"AirToolsUK",FALSE,"P&amp;L";#N/A,"AirToolsFrance",FALSE,"P&amp;L";#N/A,"AirToolsGermany",FALSE,"P&amp;L";#N/A,"AirToolsItaly",FALSE,"P&amp;L"}</definedName>
    <definedName name="wrn.AirTools." localSheetId="14" hidden="1">{#N/A,"AirToolsTOTAL",FALSE,"P&amp;L";#N/A,"AirToolsUK",FALSE,"P&amp;L";#N/A,"AirToolsFrance",FALSE,"P&amp;L";#N/A,"AirToolsGermany",FALSE,"P&amp;L";#N/A,"AirToolsItaly",FALSE,"P&amp;L"}</definedName>
    <definedName name="wrn.AirTools." localSheetId="20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8" hidden="1">{"AJD",#N/A,TRUE,"Summary";"AJD",#N/A,TRUE,"CFCONC-outputs";"AJD",#N/A,TRUE,"P&amp;LCONC-outputs";"AJD",#N/A,TRUE,"BSCONC-outputs";"AJD",#N/A,TRUE,"FSCONC-outputs"}</definedName>
    <definedName name="wrn.AJDSuite." localSheetId="9" hidden="1">{"AJD",#N/A,TRUE,"Summary";"AJD",#N/A,TRUE,"CFCONC-outputs";"AJD",#N/A,TRUE,"P&amp;LCONC-outputs";"AJD",#N/A,TRUE,"BSCONC-outputs";"AJD",#N/A,TRUE,"FSCONC-outputs"}</definedName>
    <definedName name="wrn.AJDSuite." localSheetId="10" hidden="1">{"AJD",#N/A,TRUE,"Summary";"AJD",#N/A,TRUE,"CFCONC-outputs";"AJD",#N/A,TRUE,"P&amp;LCONC-outputs";"AJD",#N/A,TRUE,"BSCONC-outputs";"AJD",#N/A,TRUE,"FSCONC-outputs"}</definedName>
    <definedName name="wrn.AJDSuite." localSheetId="11" hidden="1">{"AJD",#N/A,TRUE,"Summary";"AJD",#N/A,TRUE,"CFCONC-outputs";"AJD",#N/A,TRUE,"P&amp;LCONC-outputs";"AJD",#N/A,TRUE,"BSCONC-outputs";"AJD",#N/A,TRUE,"FSCONC-outputs"}</definedName>
    <definedName name="wrn.AJDSuite." localSheetId="12" hidden="1">{"AJD",#N/A,TRUE,"Summary";"AJD",#N/A,TRUE,"CFCONC-outputs";"AJD",#N/A,TRUE,"P&amp;LCONC-outputs";"AJD",#N/A,TRUE,"BSCONC-outputs";"AJD",#N/A,TRUE,"FSCONC-outputs"}</definedName>
    <definedName name="wrn.AJDSuite." localSheetId="13" hidden="1">{"AJD",#N/A,TRUE,"Summary";"AJD",#N/A,TRUE,"CFCONC-outputs";"AJD",#N/A,TRUE,"P&amp;LCONC-outputs";"AJD",#N/A,TRUE,"BSCONC-outputs";"AJD",#N/A,TRUE,"FSCONC-outputs"}</definedName>
    <definedName name="wrn.AJDSuite." localSheetId="14" hidden="1">{"AJD",#N/A,TRUE,"Summary";"AJD",#N/A,TRUE,"CFCONC-outputs";"AJD",#N/A,TRUE,"P&amp;LCONC-outputs";"AJD",#N/A,TRUE,"BSCONC-outputs";"AJD",#N/A,TRUE,"FSCONC-outputs"}</definedName>
    <definedName name="wrn.AJDSuite." localSheetId="20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2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8" hidden="1">{#N/A,#N/A,TRUE,"contents";#N/A,#N/A,TRUE,"production";#N/A,#N/A,TRUE,"svcg";#N/A,#N/A,TRUE,"cent_offices";#N/A,#N/A,TRUE,"subs"}</definedName>
    <definedName name="wrn.ALL._.METRICS." localSheetId="9" hidden="1">{#N/A,#N/A,TRUE,"contents";#N/A,#N/A,TRUE,"production";#N/A,#N/A,TRUE,"svcg";#N/A,#N/A,TRUE,"cent_offices";#N/A,#N/A,TRUE,"subs"}</definedName>
    <definedName name="wrn.ALL._.METRICS." localSheetId="10" hidden="1">{#N/A,#N/A,TRUE,"contents";#N/A,#N/A,TRUE,"production";#N/A,#N/A,TRUE,"svcg";#N/A,#N/A,TRUE,"cent_offices";#N/A,#N/A,TRUE,"subs"}</definedName>
    <definedName name="wrn.ALL._.METRICS." localSheetId="11" hidden="1">{#N/A,#N/A,TRUE,"contents";#N/A,#N/A,TRUE,"production";#N/A,#N/A,TRUE,"svcg";#N/A,#N/A,TRUE,"cent_offices";#N/A,#N/A,TRUE,"subs"}</definedName>
    <definedName name="wrn.ALL._.METRICS." localSheetId="12" hidden="1">{#N/A,#N/A,TRUE,"contents";#N/A,#N/A,TRUE,"production";#N/A,#N/A,TRUE,"svcg";#N/A,#N/A,TRUE,"cent_offices";#N/A,#N/A,TRUE,"subs"}</definedName>
    <definedName name="wrn.ALL._.METRICS." localSheetId="13" hidden="1">{#N/A,#N/A,TRUE,"contents";#N/A,#N/A,TRUE,"production";#N/A,#N/A,TRUE,"svcg";#N/A,#N/A,TRUE,"cent_offices";#N/A,#N/A,TRUE,"subs"}</definedName>
    <definedName name="wrn.ALL._.METRICS." localSheetId="14" hidden="1">{#N/A,#N/A,TRUE,"contents";#N/A,#N/A,TRUE,"production";#N/A,#N/A,TRUE,"svcg";#N/A,#N/A,TRUE,"cent_offices";#N/A,#N/A,TRUE,"subs"}</definedName>
    <definedName name="wrn.ALL._.METRICS." localSheetId="20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8" hidden="1">{#N/A,#N/A,FALSE,"1997 WW (Short)";#N/A,#N/A,FALSE,"1997 RF Mfg";#N/A,#N/A,FALSE,"Ancillary-CSM";#N/A,#N/A,FALSE,"1997 Service"}</definedName>
    <definedName name="wrn.All._.Sheets." localSheetId="9" hidden="1">{#N/A,#N/A,FALSE,"1997 WW (Short)";#N/A,#N/A,FALSE,"1997 RF Mfg";#N/A,#N/A,FALSE,"Ancillary-CSM";#N/A,#N/A,FALSE,"1997 Service"}</definedName>
    <definedName name="wrn.All._.Sheets." localSheetId="10" hidden="1">{#N/A,#N/A,FALSE,"1997 WW (Short)";#N/A,#N/A,FALSE,"1997 RF Mfg";#N/A,#N/A,FALSE,"Ancillary-CSM";#N/A,#N/A,FALSE,"1997 Service"}</definedName>
    <definedName name="wrn.All._.Sheets." localSheetId="11" hidden="1">{#N/A,#N/A,FALSE,"1997 WW (Short)";#N/A,#N/A,FALSE,"1997 RF Mfg";#N/A,#N/A,FALSE,"Ancillary-CSM";#N/A,#N/A,FALSE,"1997 Service"}</definedName>
    <definedName name="wrn.All._.Sheets." localSheetId="12" hidden="1">{#N/A,#N/A,FALSE,"1997 WW (Short)";#N/A,#N/A,FALSE,"1997 RF Mfg";#N/A,#N/A,FALSE,"Ancillary-CSM";#N/A,#N/A,FALSE,"1997 Service"}</definedName>
    <definedName name="wrn.All._.Sheets." localSheetId="13" hidden="1">{#N/A,#N/A,FALSE,"1997 WW (Short)";#N/A,#N/A,FALSE,"1997 RF Mfg";#N/A,#N/A,FALSE,"Ancillary-CSM";#N/A,#N/A,FALSE,"1997 Service"}</definedName>
    <definedName name="wrn.All._.Sheets." localSheetId="14" hidden="1">{#N/A,#N/A,FALSE,"1997 WW (Short)";#N/A,#N/A,FALSE,"1997 RF Mfg";#N/A,#N/A,FALSE,"Ancillary-CSM";#N/A,#N/A,FALSE,"1997 Service"}</definedName>
    <definedName name="wrn.All._.Sheets." localSheetId="20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3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4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2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1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2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3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4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2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12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2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12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2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12" hidden="1">{"P&amp;L",#N/A,TRUE,"HC";"P&amp;L Percents",#N/A,TRUE,"P&amp;L";"M&amp;A3 P&amp;L",#N/A,TRUE,"HC";"M&amp;A3 Pipeline",#N/A,TRUE,"HC";"Franchises",#N/A,TRUE,"HC";"CF&amp;BS",#N/A,TRUE,"HC"}</definedName>
    <definedName name="wrn.all1" localSheetId="20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12" hidden="1">{#N/A,#N/A,FALSE,"AD_Purchase";#N/A,#N/A,FALSE,"Credit";#N/A,#N/A,FALSE,"PF Acquisition";#N/A,#N/A,FALSE,"PF Offering"}</definedName>
    <definedName name="wrn.AllModels." localSheetId="2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8" hidden="1">{"amortization",#N/A,FALSE,"Amort-Dep"}</definedName>
    <definedName name="wrn.AMORTIZATION." localSheetId="9" hidden="1">{"amortization",#N/A,FALSE,"Amort-Dep"}</definedName>
    <definedName name="wrn.AMORTIZATION." localSheetId="10" hidden="1">{"amortization",#N/A,FALSE,"Amort-Dep"}</definedName>
    <definedName name="wrn.AMORTIZATION." localSheetId="11" hidden="1">{"amortization",#N/A,FALSE,"Amort-Dep"}</definedName>
    <definedName name="wrn.AMORTIZATION." localSheetId="12" hidden="1">{"amortization",#N/A,FALSE,"Amort-Dep"}</definedName>
    <definedName name="wrn.AMORTIZATION." localSheetId="13" hidden="1">{"amortization",#N/A,FALSE,"Amort-Dep"}</definedName>
    <definedName name="wrn.AMORTIZATION." localSheetId="14" hidden="1">{"amortization",#N/A,FALSE,"Amort-Dep"}</definedName>
    <definedName name="wrn.AMORTIZATION." localSheetId="20" hidden="1">{"amortization",#N/A,FALSE,"Amort-Dep"}</definedName>
    <definedName name="wrn.AMORTIZATION." hidden="1">{"amortization",#N/A,FALSE,"Amort-Dep"}</definedName>
    <definedName name="wrn.Anlagespiegel._.Bericht." localSheetId="12" hidden="1">{#N/A,#N/A,FALSE,"Anlagespiegel"}</definedName>
    <definedName name="wrn.Anlagespiegel._.Bericht." localSheetId="20" hidden="1">{#N/A,#N/A,FALSE,"Anlagespiegel"}</definedName>
    <definedName name="wrn.Anlagespiegel._.Bericht." hidden="1">{#N/A,#N/A,FALSE,"Anlagespiegel"}</definedName>
    <definedName name="wrn.Annual._.Recap." localSheetId="12" hidden="1">{"Annual Recap",#N/A,FALSE,"Annual Recap"}</definedName>
    <definedName name="wrn.Annual._.Recap." localSheetId="20" hidden="1">{"Annual Recap",#N/A,FALSE,"Annual Recap"}</definedName>
    <definedName name="wrn.Annual._.Recap." hidden="1">{"Annual Recap",#N/A,FALSE,"Annual Recap"}</definedName>
    <definedName name="wrn.antilope." localSheetId="12" hidden="1">{"billy",#N/A,FALSE,"Order Intake MIS"}</definedName>
    <definedName name="wrn.antilope." localSheetId="20" hidden="1">{"billy",#N/A,FALSE,"Order Intake MIS"}</definedName>
    <definedName name="wrn.antilope." hidden="1">{"billy",#N/A,FALSE,"Order Intake MIS"}</definedName>
    <definedName name="wrn.APPROPRIATION." localSheetId="8" hidden="1">{"appropriation",#N/A,FALSE,"APPROP"}</definedName>
    <definedName name="wrn.APPROPRIATION." localSheetId="9" hidden="1">{"appropriation",#N/A,FALSE,"APPROP"}</definedName>
    <definedName name="wrn.APPROPRIATION." localSheetId="10" hidden="1">{"appropriation",#N/A,FALSE,"APPROP"}</definedName>
    <definedName name="wrn.APPROPRIATION." localSheetId="11" hidden="1">{"appropriation",#N/A,FALSE,"APPROP"}</definedName>
    <definedName name="wrn.APPROPRIATION." localSheetId="12" hidden="1">{"appropriation",#N/A,FALSE,"APPROP"}</definedName>
    <definedName name="wrn.APPROPRIATION." localSheetId="13" hidden="1">{"appropriation",#N/A,FALSE,"APPROP"}</definedName>
    <definedName name="wrn.APPROPRIATION." localSheetId="14" hidden="1">{"appropriation",#N/A,FALSE,"APPROP"}</definedName>
    <definedName name="wrn.APPROPRIATION." localSheetId="20" hidden="1">{"appropriation",#N/A,FALSE,"APPROP"}</definedName>
    <definedName name="wrn.APPROPRIATION." hidden="1">{"appropriation",#N/A,FALSE,"APPROP"}</definedName>
    <definedName name="wrn.AQUIROR._.DCF." localSheetId="8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13" hidden="1">{"AQUIRORDCF",#N/A,FALSE,"Merger consequences";"Acquirorassns",#N/A,FALSE,"Merger consequences"}</definedName>
    <definedName name="wrn.AQUIROR._.DCF." localSheetId="14" hidden="1">{"AQUIRORDCF",#N/A,FALSE,"Merger consequences";"Acquirorassns",#N/A,FALSE,"Merger consequences"}</definedName>
    <definedName name="wrn.AQUIROR._.DCF." localSheetId="2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8" hidden="1">{#N/A,#N/A,FALSE,"Exh 1";#N/A,#N/A,FALSE,"Exh 2";#N/A,#N/A,FALSE,"Exh 2a";#N/A,#N/A,FALSE,"Exh 3";#N/A,#N/A,FALSE,"Exhib 4";#N/A,#N/A,FALSE,"eh 5";#N/A,#N/A,FALSE,"Exh 6"}</definedName>
    <definedName name="wrn.asg." localSheetId="9" hidden="1">{#N/A,#N/A,FALSE,"Exh 1";#N/A,#N/A,FALSE,"Exh 2";#N/A,#N/A,FALSE,"Exh 2a";#N/A,#N/A,FALSE,"Exh 3";#N/A,#N/A,FALSE,"Exhib 4";#N/A,#N/A,FALSE,"eh 5";#N/A,#N/A,FALSE,"Exh 6"}</definedName>
    <definedName name="wrn.asg." localSheetId="10" hidden="1">{#N/A,#N/A,FALSE,"Exh 1";#N/A,#N/A,FALSE,"Exh 2";#N/A,#N/A,FALSE,"Exh 2a";#N/A,#N/A,FALSE,"Exh 3";#N/A,#N/A,FALSE,"Exhib 4";#N/A,#N/A,FALSE,"eh 5";#N/A,#N/A,FALSE,"Exh 6"}</definedName>
    <definedName name="wrn.asg." localSheetId="11" hidden="1">{#N/A,#N/A,FALSE,"Exh 1";#N/A,#N/A,FALSE,"Exh 2";#N/A,#N/A,FALSE,"Exh 2a";#N/A,#N/A,FALSE,"Exh 3";#N/A,#N/A,FALSE,"Exhib 4";#N/A,#N/A,FALSE,"eh 5";#N/A,#N/A,FALSE,"Exh 6"}</definedName>
    <definedName name="wrn.asg." localSheetId="12" hidden="1">{#N/A,#N/A,FALSE,"Exh 1";#N/A,#N/A,FALSE,"Exh 2";#N/A,#N/A,FALSE,"Exh 2a";#N/A,#N/A,FALSE,"Exh 3";#N/A,#N/A,FALSE,"Exhib 4";#N/A,#N/A,FALSE,"eh 5";#N/A,#N/A,FALSE,"Exh 6"}</definedName>
    <definedName name="wrn.asg." localSheetId="13" hidden="1">{#N/A,#N/A,FALSE,"Exh 1";#N/A,#N/A,FALSE,"Exh 2";#N/A,#N/A,FALSE,"Exh 2a";#N/A,#N/A,FALSE,"Exh 3";#N/A,#N/A,FALSE,"Exhib 4";#N/A,#N/A,FALSE,"eh 5";#N/A,#N/A,FALSE,"Exh 6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15" hidden="1">{#N/A,#N/A,FALSE,"Exh 1";#N/A,#N/A,FALSE,"Exh 2";#N/A,#N/A,FALSE,"Exh 2a";#N/A,#N/A,FALSE,"Exh 3";#N/A,#N/A,FALSE,"Exhib 4";#N/A,#N/A,FALSE,"eh 5";#N/A,#N/A,FALSE,"Exh 6"}</definedName>
    <definedName name="wrn.asg." localSheetId="20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1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2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3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4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2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8" hidden="1">{"assumptions1",#N/A,FALSE,"Valuation Analysis";"assumptions2",#N/A,FALSE,"Valuation Analysis"}</definedName>
    <definedName name="wrn.assumptions." localSheetId="9" hidden="1">{"assumptions1",#N/A,FALSE,"Valuation Analysis";"assumptions2",#N/A,FALSE,"Valuation Analysis"}</definedName>
    <definedName name="wrn.assumptions." localSheetId="10" hidden="1">{"assumptions1",#N/A,FALSE,"Valuation Analysis";"assumptions2",#N/A,FALSE,"Valuation Analysis"}</definedName>
    <definedName name="wrn.assumptions." localSheetId="11" hidden="1">{"assumptions1",#N/A,FALSE,"Valuation Analysis";"assumptions2",#N/A,FALSE,"Valuation Analysis"}</definedName>
    <definedName name="wrn.assumptions." localSheetId="12" hidden="1">{"assumptions1",#N/A,FALSE,"Valuation Analysis";"assumptions2",#N/A,FALSE,"Valuation Analysis"}</definedName>
    <definedName name="wrn.assumptions." localSheetId="13" hidden="1">{"assumptions1",#N/A,FALSE,"Valuation Analysis";"assumptions2",#N/A,FALSE,"Valuation Analysis"}</definedName>
    <definedName name="wrn.assumptions." localSheetId="14" hidden="1">{"assumptions1",#N/A,FALSE,"Valuation Analysis";"assumptions2",#N/A,FALSE,"Valuation Analysis"}</definedName>
    <definedName name="wrn.assumptions." localSheetId="2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8" hidden="1">{#N/A,#N/A,FALSE,"을지 (4)";#N/A,#N/A,FALSE,"을지 (5)";#N/A,#N/A,FALSE,"을지 (6)"}</definedName>
    <definedName name="wrn.AU._.검사성적서." localSheetId="9" hidden="1">{#N/A,#N/A,FALSE,"을지 (4)";#N/A,#N/A,FALSE,"을지 (5)";#N/A,#N/A,FALSE,"을지 (6)"}</definedName>
    <definedName name="wrn.AU._.검사성적서." localSheetId="10" hidden="1">{#N/A,#N/A,FALSE,"을지 (4)";#N/A,#N/A,FALSE,"을지 (5)";#N/A,#N/A,FALSE,"을지 (6)"}</definedName>
    <definedName name="wrn.AU._.검사성적서." localSheetId="11" hidden="1">{#N/A,#N/A,FALSE,"을지 (4)";#N/A,#N/A,FALSE,"을지 (5)";#N/A,#N/A,FALSE,"을지 (6)"}</definedName>
    <definedName name="wrn.AU._.검사성적서." localSheetId="12" hidden="1">{#N/A,#N/A,FALSE,"을지 (4)";#N/A,#N/A,FALSE,"을지 (5)";#N/A,#N/A,FALSE,"을지 (6)"}</definedName>
    <definedName name="wrn.AU._.검사성적서." localSheetId="13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localSheetId="20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8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0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1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20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12" hidden="1">{"p&amp;lSUM",#N/A,FALSE,"P&amp;L";"DETAIL",#N/A,FALSE,"P&amp;L";"% revenue",#N/A,FALSE,"P&amp;L";"% growth",#N/A,FALSE,"P&amp;L";"summary",#N/A,FALSE,"Summary";"chart",#N/A,FALSE,"Summary"}</definedName>
    <definedName name="wrn.AUGUST." localSheetId="20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12" hidden="1">{"p&amp;lSUM",#N/A,FALSE,"P&amp;L";"DETAIL",#N/A,FALSE,"P&amp;L";"% revenue",#N/A,FALSE,"P&amp;L";"% growth",#N/A,FALSE,"P&amp;L";"summary",#N/A,FALSE,"Summary";"chart",#N/A,FALSE,"Summary"}</definedName>
    <definedName name="wrn.august1" localSheetId="20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1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20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12" hidden="1">{"P&amp;Lforaventis",#N/A,FALSE,"Franchises";"aventisP&amp;L",#N/A,FALSE,"Franchises";"inflam franchise",#N/A,FALSE,"Franchises"}</definedName>
    <definedName name="wrn.Aventis._.Analysis." localSheetId="20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12" hidden="1">{"P&amp;Lforaventis",#N/A,FALSE,"Franchises";"aventisP&amp;L",#N/A,FALSE,"Franchises";"inflam franchise",#N/A,FALSE,"Franchises"}</definedName>
    <definedName name="wrn.aventis._.analysis.1" localSheetId="20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12" hidden="1">{#N/A,#N/A,FALSE,"BACK UP CORPORATE"}</definedName>
    <definedName name="wrn.Backup._.Corporate." localSheetId="20" hidden="1">{#N/A,#N/A,FALSE,"BACK UP CORPORATE"}</definedName>
    <definedName name="wrn.Backup._.Corporate." hidden="1">{#N/A,#N/A,FALSE,"BACK UP CORPORATE"}</definedName>
    <definedName name="wrn.Balance._.Sheet." localSheetId="8" hidden="1">{#N/A,#N/A,FALSE,"Adj2BS";#N/A,#N/A,FALSE,"AdjBS";#N/A,#N/A,FALSE,"AdjBS_CS"}</definedName>
    <definedName name="wrn.Balance._.Sheet." localSheetId="9" hidden="1">{#N/A,#N/A,FALSE,"Adj2BS";#N/A,#N/A,FALSE,"AdjBS";#N/A,#N/A,FALSE,"AdjBS_CS"}</definedName>
    <definedName name="wrn.Balance._.Sheet." localSheetId="10" hidden="1">{#N/A,#N/A,FALSE,"Adj2BS";#N/A,#N/A,FALSE,"AdjBS";#N/A,#N/A,FALSE,"AdjBS_CS"}</definedName>
    <definedName name="wrn.Balance._.Sheet." localSheetId="11" hidden="1">{#N/A,#N/A,FALSE,"Adj2BS";#N/A,#N/A,FALSE,"AdjBS";#N/A,#N/A,FALSE,"AdjBS_CS"}</definedName>
    <definedName name="wrn.Balance._.Sheet." localSheetId="12" hidden="1">{#N/A,#N/A,FALSE,"Adj2BS";#N/A,#N/A,FALSE,"AdjBS";#N/A,#N/A,FALSE,"AdjBS_CS"}</definedName>
    <definedName name="wrn.Balance._.Sheet." localSheetId="13" hidden="1">{#N/A,#N/A,FALSE,"Adj2BS";#N/A,#N/A,FALSE,"AdjBS";#N/A,#N/A,FALSE,"AdjBS_CS"}</definedName>
    <definedName name="wrn.Balance._.Sheet." localSheetId="14" hidden="1">{#N/A,#N/A,FALSE,"Adj2BS";#N/A,#N/A,FALSE,"AdjBS";#N/A,#N/A,FALSE,"AdjBS_CS"}</definedName>
    <definedName name="wrn.Balance._.Sheet." localSheetId="20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1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2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3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4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2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8" hidden="1">{"balance sheet ex",#N/A,FALSE,"Bal. Sht.- Work Cap"}</definedName>
    <definedName name="wrn.BALANCE._.SHEET._.EX._.US." localSheetId="9" hidden="1">{"balance sheet ex",#N/A,FALSE,"Bal. Sht.- Work Cap"}</definedName>
    <definedName name="wrn.BALANCE._.SHEET._.EX._.US." localSheetId="10" hidden="1">{"balance sheet ex",#N/A,FALSE,"Bal. Sht.- Work Cap"}</definedName>
    <definedName name="wrn.BALANCE._.SHEET._.EX._.US." localSheetId="11" hidden="1">{"balance sheet ex",#N/A,FALSE,"Bal. Sht.- Work Cap"}</definedName>
    <definedName name="wrn.BALANCE._.SHEET._.EX._.US." localSheetId="12" hidden="1">{"balance sheet ex",#N/A,FALSE,"Bal. Sht.- Work Cap"}</definedName>
    <definedName name="wrn.BALANCE._.SHEET._.EX._.US." localSheetId="13" hidden="1">{"balance sheet ex",#N/A,FALSE,"Bal. Sht.- Work Cap"}</definedName>
    <definedName name="wrn.BALANCE._.SHEET._.EX._.US." localSheetId="14" hidden="1">{"balance sheet ex",#N/A,FALSE,"Bal. Sht.- Work Cap"}</definedName>
    <definedName name="wrn.BALANCE._.SHEET._.EX._.US." localSheetId="20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8" hidden="1">{"balance sheet other",#N/A,FALSE,"Bal. Sht.- Work Cap"}</definedName>
    <definedName name="wrn.BALANCE._.SHEET._.OTHER." localSheetId="9" hidden="1">{"balance sheet other",#N/A,FALSE,"Bal. Sht.- Work Cap"}</definedName>
    <definedName name="wrn.BALANCE._.SHEET._.OTHER." localSheetId="10" hidden="1">{"balance sheet other",#N/A,FALSE,"Bal. Sht.- Work Cap"}</definedName>
    <definedName name="wrn.BALANCE._.SHEET._.OTHER." localSheetId="11" hidden="1">{"balance sheet other",#N/A,FALSE,"Bal. Sht.- Work Cap"}</definedName>
    <definedName name="wrn.BALANCE._.SHEET._.OTHER." localSheetId="12" hidden="1">{"balance sheet other",#N/A,FALSE,"Bal. Sht.- Work Cap"}</definedName>
    <definedName name="wrn.BALANCE._.SHEET._.OTHER." localSheetId="13" hidden="1">{"balance sheet other",#N/A,FALSE,"Bal. Sht.- Work Cap"}</definedName>
    <definedName name="wrn.BALANCE._.SHEET._.OTHER." localSheetId="14" hidden="1">{"balance sheet other",#N/A,FALSE,"Bal. Sht.- Work Cap"}</definedName>
    <definedName name="wrn.BALANCE._.SHEET._.OTHER." localSheetId="20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8" hidden="1">{"balance sheet us",#N/A,FALSE,"Bal. Sht.- Work Cap"}</definedName>
    <definedName name="wrn.BALANCE._.SHEET._.US." localSheetId="9" hidden="1">{"balance sheet us",#N/A,FALSE,"Bal. Sht.- Work Cap"}</definedName>
    <definedName name="wrn.BALANCE._.SHEET._.US." localSheetId="10" hidden="1">{"balance sheet us",#N/A,FALSE,"Bal. Sht.- Work Cap"}</definedName>
    <definedName name="wrn.BALANCE._.SHEET._.US." localSheetId="11" hidden="1">{"balance sheet us",#N/A,FALSE,"Bal. Sht.- Work Cap"}</definedName>
    <definedName name="wrn.BALANCE._.SHEET._.US." localSheetId="12" hidden="1">{"balance sheet us",#N/A,FALSE,"Bal. Sht.- Work Cap"}</definedName>
    <definedName name="wrn.BALANCE._.SHEET._.US." localSheetId="13" hidden="1">{"balance sheet us",#N/A,FALSE,"Bal. Sht.- Work Cap"}</definedName>
    <definedName name="wrn.BALANCE._.SHEET._.US." localSheetId="14" hidden="1">{"balance sheet us",#N/A,FALSE,"Bal. Sht.- Work Cap"}</definedName>
    <definedName name="wrn.BALANCE._.SHEET._.US." localSheetId="20" hidden="1">{"balance sheet us",#N/A,FALSE,"Bal. Sht.- Work Cap"}</definedName>
    <definedName name="wrn.BALANCE._.SHEET._.US." hidden="1">{"balance sheet us",#N/A,FALSE,"Bal. Sht.- Work Cap"}</definedName>
    <definedName name="wrn.BALANCE._.SHEET._.WW." localSheetId="8" hidden="1">{"balance sheet ww",#N/A,FALSE,"Bal. Sht.- Work Cap"}</definedName>
    <definedName name="wrn.BALANCE._.SHEET._.WW." localSheetId="9" hidden="1">{"balance sheet ww",#N/A,FALSE,"Bal. Sht.- Work Cap"}</definedName>
    <definedName name="wrn.BALANCE._.SHEET._.WW." localSheetId="10" hidden="1">{"balance sheet ww",#N/A,FALSE,"Bal. Sht.- Work Cap"}</definedName>
    <definedName name="wrn.BALANCE._.SHEET._.WW." localSheetId="11" hidden="1">{"balance sheet ww",#N/A,FALSE,"Bal. Sht.- Work Cap"}</definedName>
    <definedName name="wrn.BALANCE._.SHEET._.WW." localSheetId="12" hidden="1">{"balance sheet ww",#N/A,FALSE,"Bal. Sht.- Work Cap"}</definedName>
    <definedName name="wrn.BALANCE._.SHEET._.WW." localSheetId="13" hidden="1">{"balance sheet ww",#N/A,FALSE,"Bal. Sht.- Work Cap"}</definedName>
    <definedName name="wrn.BALANCE._.SHEET._.WW." localSheetId="14" hidden="1">{"balance sheet ww",#N/A,FALSE,"Bal. Sht.- Work Cap"}</definedName>
    <definedName name="wrn.BALANCE._.SHEET._.WW." localSheetId="20" hidden="1">{"balance sheet ww",#N/A,FALSE,"Bal. Sht.- Work Cap"}</definedName>
    <definedName name="wrn.BALANCE._.SHEET._.WW." hidden="1">{"balance sheet ww",#N/A,FALSE,"Bal. Sht.- Work Cap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13" hidden="1">{#N/A,#N/A,FALSE,"New Depr Sch-150% DB";#N/A,#N/A,FALSE,"Cash Flows RLP";#N/A,#N/A,FALSE,"IRR";#N/A,#N/A,FALSE,"Proforma IS";#N/A,#N/A,FALSE,"Assumptions"}</definedName>
    <definedName name="wrn.Basic._.Report." localSheetId="14" hidden="1">{#N/A,#N/A,FALSE,"New Depr Sch-150% DB";#N/A,#N/A,FALSE,"Cash Flows RLP";#N/A,#N/A,FALSE,"IRR";#N/A,#N/A,FALSE,"Proforma IS";#N/A,#N/A,FALSE,"Assumptions"}</definedName>
    <definedName name="wrn.Basic._.Report." localSheetId="2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8" hidden="1">{"assets",#N/A,FALSE,"historicBS";"liab",#N/A,FALSE,"historicBS";"is",#N/A,FALSE,"historicIS";"ratios",#N/A,FALSE,"ratios"}</definedName>
    <definedName name="wrn.basicfin." localSheetId="9" hidden="1">{"assets",#N/A,FALSE,"historicBS";"liab",#N/A,FALSE,"historicBS";"is",#N/A,FALSE,"historicIS";"ratios",#N/A,FALSE,"ratios"}</definedName>
    <definedName name="wrn.basicfin." localSheetId="10" hidden="1">{"assets",#N/A,FALSE,"historicBS";"liab",#N/A,FALSE,"historicBS";"is",#N/A,FALSE,"historicIS";"ratios",#N/A,FALSE,"ratios"}</definedName>
    <definedName name="wrn.basicfin." localSheetId="11" hidden="1">{"assets",#N/A,FALSE,"historicBS";"liab",#N/A,FALSE,"historicBS";"is",#N/A,FALSE,"historicIS";"ratios",#N/A,FALSE,"ratios"}</definedName>
    <definedName name="wrn.basicfin." localSheetId="12" hidden="1">{"assets",#N/A,FALSE,"historicBS";"liab",#N/A,FALSE,"historicBS";"is",#N/A,FALSE,"historicIS";"ratios",#N/A,FALSE,"ratios"}</definedName>
    <definedName name="wrn.basicfin." localSheetId="13" hidden="1">{"assets",#N/A,FALSE,"historicBS";"liab",#N/A,FALSE,"historicBS";"is",#N/A,FALSE,"historicIS";"ratios",#N/A,FALSE,"ratios"}</definedName>
    <definedName name="wrn.basicfin." localSheetId="14" hidden="1">{"assets",#N/A,FALSE,"historicBS";"liab",#N/A,FALSE,"historicBS";"is",#N/A,FALSE,"historicIS";"ratios",#N/A,FALSE,"ratios"}</definedName>
    <definedName name="wrn.basicfin." localSheetId="15" hidden="1">{"assets",#N/A,FALSE,"historicBS";"liab",#N/A,FALSE,"historicBS";"is",#N/A,FALSE,"historicIS";"ratios",#N/A,FALSE,"ratios"}</definedName>
    <definedName name="wrn.basicfin." localSheetId="20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8" hidden="1">{"assets",#N/A,FALSE,"historicBS";"liab",#N/A,FALSE,"historicBS";"is",#N/A,FALSE,"historicIS";"ratios",#N/A,FALSE,"ratios"}</definedName>
    <definedName name="wrn.basicfin.2" localSheetId="9" hidden="1">{"assets",#N/A,FALSE,"historicBS";"liab",#N/A,FALSE,"historicBS";"is",#N/A,FALSE,"historicIS";"ratios",#N/A,FALSE,"ratios"}</definedName>
    <definedName name="wrn.basicfin.2" localSheetId="10" hidden="1">{"assets",#N/A,FALSE,"historicBS";"liab",#N/A,FALSE,"historicBS";"is",#N/A,FALSE,"historicIS";"ratios",#N/A,FALSE,"ratios"}</definedName>
    <definedName name="wrn.basicfin.2" localSheetId="11" hidden="1">{"assets",#N/A,FALSE,"historicBS";"liab",#N/A,FALSE,"historicBS";"is",#N/A,FALSE,"historicIS";"ratios",#N/A,FALSE,"ratios"}</definedName>
    <definedName name="wrn.basicfin.2" localSheetId="12" hidden="1">{"assets",#N/A,FALSE,"historicBS";"liab",#N/A,FALSE,"historicBS";"is",#N/A,FALSE,"historicIS";"ratios",#N/A,FALSE,"ratios"}</definedName>
    <definedName name="wrn.basicfin.2" localSheetId="13" hidden="1">{"assets",#N/A,FALSE,"historicBS";"liab",#N/A,FALSE,"historicBS";"is",#N/A,FALSE,"historicIS";"ratios",#N/A,FALSE,"ratios"}</definedName>
    <definedName name="wrn.basicfin.2" localSheetId="14" hidden="1">{"assets",#N/A,FALSE,"historicBS";"liab",#N/A,FALSE,"historicBS";"is",#N/A,FALSE,"historicIS";"ratios",#N/A,FALSE,"ratios"}</definedName>
    <definedName name="wrn.basicfin.2" localSheetId="15" hidden="1">{"assets",#N/A,FALSE,"historicBS";"liab",#N/A,FALSE,"historicBS";"is",#N/A,FALSE,"historicIS";"ratios",#N/A,FALSE,"ratios"}</definedName>
    <definedName name="wrn.basicfin.2" localSheetId="20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2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12" hidden="1">{#N/A,#N/A,FALSE,"단축1";#N/A,#N/A,FALSE,"단축2";#N/A,#N/A,FALSE,"단축3";#N/A,#N/A,FALSE,"장축";#N/A,#N/A,FALSE,"4WD"}</definedName>
    <definedName name="wrn.bbb." localSheetId="20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12" hidden="1">{#N/A,#N/A,FALSE,"Mittelherkunft";#N/A,#N/A,FALSE,"Mittelverwendung"}</definedName>
    <definedName name="wrn.Bewegungsbilanz." localSheetId="20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2" hidden="1">{#N/A,#N/A,FALSE,"Bilanz"}</definedName>
    <definedName name="wrn.Bilanz." localSheetId="20" hidden="1">{#N/A,#N/A,FALSE,"Bilanz"}</definedName>
    <definedName name="wrn.Bilanz." hidden="1">{#N/A,#N/A,FALSE,"Bilanz"}</definedName>
    <definedName name="wrn.BiPolar." localSheetId="8" hidden="1">{#N/A,#N/A,FALSE,"Bi-Polar"}</definedName>
    <definedName name="wrn.BiPolar." localSheetId="9" hidden="1">{#N/A,#N/A,FALSE,"Bi-Polar"}</definedName>
    <definedName name="wrn.BiPolar." localSheetId="10" hidden="1">{#N/A,#N/A,FALSE,"Bi-Polar"}</definedName>
    <definedName name="wrn.BiPolar." localSheetId="11" hidden="1">{#N/A,#N/A,FALSE,"Bi-Polar"}</definedName>
    <definedName name="wrn.BiPolar." localSheetId="12" hidden="1">{#N/A,#N/A,FALSE,"Bi-Polar"}</definedName>
    <definedName name="wrn.BiPolar." localSheetId="13" hidden="1">{#N/A,#N/A,FALSE,"Bi-Polar"}</definedName>
    <definedName name="wrn.BiPolar." localSheetId="14" hidden="1">{#N/A,#N/A,FALSE,"Bi-Polar"}</definedName>
    <definedName name="wrn.BiPolar." localSheetId="20" hidden="1">{#N/A,#N/A,FALSE,"Bi-Polar"}</definedName>
    <definedName name="wrn.BiPolar." hidden="1">{#N/A,#N/A,FALSE,"Bi-Polar"}</definedName>
    <definedName name="wrn.BL94TAXRETURN." localSheetId="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1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BL94TAXRETURN." localSheetId="1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2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8" hidden="1">{"BondPlyPL",#N/A,FALSE,"Thermal Pdts. P &amp; L"}</definedName>
    <definedName name="wrn.Bond._.Ply._.PL." localSheetId="9" hidden="1">{"BondPlyPL",#N/A,FALSE,"Thermal Pdts. P &amp; L"}</definedName>
    <definedName name="wrn.Bond._.Ply._.PL." localSheetId="10" hidden="1">{"BondPlyPL",#N/A,FALSE,"Thermal Pdts. P &amp; L"}</definedName>
    <definedName name="wrn.Bond._.Ply._.PL." localSheetId="11" hidden="1">{"BondPlyPL",#N/A,FALSE,"Thermal Pdts. P &amp; L"}</definedName>
    <definedName name="wrn.Bond._.Ply._.PL." localSheetId="12" hidden="1">{"BondPlyPL",#N/A,FALSE,"Thermal Pdts. P &amp; L"}</definedName>
    <definedName name="wrn.Bond._.Ply._.PL." localSheetId="13" hidden="1">{"BondPlyPL",#N/A,FALSE,"Thermal Pdts. P &amp; L"}</definedName>
    <definedName name="wrn.Bond._.Ply._.PL." localSheetId="14" hidden="1">{"BondPlyPL",#N/A,FALSE,"Thermal Pdts. P &amp; L"}</definedName>
    <definedName name="wrn.Bond._.Ply._.PL." localSheetId="20" hidden="1">{"BondPlyPL",#N/A,FALSE,"Thermal Pdts. P &amp; L"}</definedName>
    <definedName name="wrn.Bond._.Ply._.PL." hidden="1">{"BondPlyPL",#N/A,FALSE,"Thermal Pdts. P &amp; L"}</definedName>
    <definedName name="wrn.BSAnnualModel." localSheetId="12" hidden="1">{"BSAnnualModel",#N/A,FALSE,"BS"}</definedName>
    <definedName name="wrn.BSAnnualModel." localSheetId="20" hidden="1">{"BSAnnualModel",#N/A,FALSE,"BS"}</definedName>
    <definedName name="wrn.BSAnnualModel." hidden="1">{"BSAnnualModel",#N/A,FALSE,"BS"}</definedName>
    <definedName name="wrn.BTX._.Splitter._.Model." localSheetId="12" hidden="1">{#N/A,#N/A,TRUE,"BTX splitter";#N/A,#N/A,TRUE,"MSTDP";#N/A,#N/A,TRUE,"ISOMAR";#N/A,#N/A,TRUE,"Capacity";#N/A,#N/A,TRUE,"Flow Rates"}</definedName>
    <definedName name="wrn.BTX._.Splitter._.Model." localSheetId="20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8" hidden="1">{"Spread Dollars",#N/A,FALSE,"Budget";"Spread Ratios",#N/A,FALSE,"Budget";"Target Comparison",#N/A,FALSE,"Summary"}</definedName>
    <definedName name="wrn.Budget." localSheetId="9" hidden="1">{"Spread Dollars",#N/A,FALSE,"Budget";"Spread Ratios",#N/A,FALSE,"Budget";"Target Comparison",#N/A,FALSE,"Summary"}</definedName>
    <definedName name="wrn.Budget." localSheetId="10" hidden="1">{"Spread Dollars",#N/A,FALSE,"Budget";"Spread Ratios",#N/A,FALSE,"Budget";"Target Comparison",#N/A,FALSE,"Summary"}</definedName>
    <definedName name="wrn.Budget." localSheetId="11" hidden="1">{"Spread Dollars",#N/A,FALSE,"Budget";"Spread Ratios",#N/A,FALSE,"Budget";"Target Comparison",#N/A,FALSE,"Summary"}</definedName>
    <definedName name="wrn.Budget." localSheetId="12" hidden="1">{"Spread Dollars",#N/A,FALSE,"Budget";"Spread Ratios",#N/A,FALSE,"Budget";"Target Comparison",#N/A,FALSE,"Summary"}</definedName>
    <definedName name="wrn.Budget." localSheetId="13" hidden="1">{"Spread Dollars",#N/A,FALSE,"Budget";"Spread Ratios",#N/A,FALSE,"Budget";"Target Comparison",#N/A,FALSE,"Summary"}</definedName>
    <definedName name="wrn.Budget." localSheetId="14" hidden="1">{"Spread Dollars",#N/A,FALSE,"Budget";"Spread Ratios",#N/A,FALSE,"Budget";"Target Comparison",#N/A,FALSE,"Summary"}</definedName>
    <definedName name="wrn.Budget." localSheetId="15" hidden="1">{"Spread Dollars",#N/A,FALSE,"Budget";"Spread Ratios",#N/A,FALSE,"Budget";"Target Comparison",#N/A,FALSE,"Summary"}</definedName>
    <definedName name="wrn.Budget." localSheetId="20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2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8" hidden="1">{"Spread Dollars",#N/A,FALSE,"Budget";"Spread Ratios",#N/A,FALSE,"Budget";"Target Comparison",#N/A,FALSE,"Summary"}</definedName>
    <definedName name="wrn.budget2." localSheetId="9" hidden="1">{"Spread Dollars",#N/A,FALSE,"Budget";"Spread Ratios",#N/A,FALSE,"Budget";"Target Comparison",#N/A,FALSE,"Summary"}</definedName>
    <definedName name="wrn.budget2." localSheetId="10" hidden="1">{"Spread Dollars",#N/A,FALSE,"Budget";"Spread Ratios",#N/A,FALSE,"Budget";"Target Comparison",#N/A,FALSE,"Summary"}</definedName>
    <definedName name="wrn.budget2." localSheetId="11" hidden="1">{"Spread Dollars",#N/A,FALSE,"Budget";"Spread Ratios",#N/A,FALSE,"Budget";"Target Comparison",#N/A,FALSE,"Summary"}</definedName>
    <definedName name="wrn.budget2." localSheetId="12" hidden="1">{"Spread Dollars",#N/A,FALSE,"Budget";"Spread Ratios",#N/A,FALSE,"Budget";"Target Comparison",#N/A,FALSE,"Summary"}</definedName>
    <definedName name="wrn.budget2." localSheetId="13" hidden="1">{"Spread Dollars",#N/A,FALSE,"Budget";"Spread Ratios",#N/A,FALSE,"Budget";"Target Comparison",#N/A,FALSE,"Summary"}</definedName>
    <definedName name="wrn.budget2." localSheetId="14" hidden="1">{"Spread Dollars",#N/A,FALSE,"Budget";"Spread Ratios",#N/A,FALSE,"Budget";"Target Comparison",#N/A,FALSE,"Summary"}</definedName>
    <definedName name="wrn.budget2." localSheetId="15" hidden="1">{"Spread Dollars",#N/A,FALSE,"Budget";"Spread Ratios",#N/A,FALSE,"Budget";"Target Comparison",#N/A,FALSE,"Summary"}</definedName>
    <definedName name="wrn.budget2." localSheetId="20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8" hidden="1">{"Spread Dollars",#N/A,FALSE,"Budget";"Spread Ratios",#N/A,FALSE,"Budget";"Target Comparison",#N/A,FALSE,"Summary"}</definedName>
    <definedName name="wrn.Budget3." localSheetId="9" hidden="1">{"Spread Dollars",#N/A,FALSE,"Budget";"Spread Ratios",#N/A,FALSE,"Budget";"Target Comparison",#N/A,FALSE,"Summary"}</definedName>
    <definedName name="wrn.Budget3." localSheetId="10" hidden="1">{"Spread Dollars",#N/A,FALSE,"Budget";"Spread Ratios",#N/A,FALSE,"Budget";"Target Comparison",#N/A,FALSE,"Summary"}</definedName>
    <definedName name="wrn.Budget3." localSheetId="11" hidden="1">{"Spread Dollars",#N/A,FALSE,"Budget";"Spread Ratios",#N/A,FALSE,"Budget";"Target Comparison",#N/A,FALSE,"Summary"}</definedName>
    <definedName name="wrn.Budget3." localSheetId="12" hidden="1">{"Spread Dollars",#N/A,FALSE,"Budget";"Spread Ratios",#N/A,FALSE,"Budget";"Target Comparison",#N/A,FALSE,"Summary"}</definedName>
    <definedName name="wrn.Budget3." localSheetId="13" hidden="1">{"Spread Dollars",#N/A,FALSE,"Budget";"Spread Ratios",#N/A,FALSE,"Budget";"Target Comparison",#N/A,FALSE,"Summary"}</definedName>
    <definedName name="wrn.Budget3." localSheetId="14" hidden="1">{"Spread Dollars",#N/A,FALSE,"Budget";"Spread Ratios",#N/A,FALSE,"Budget";"Target Comparison",#N/A,FALSE,"Summary"}</definedName>
    <definedName name="wrn.Budget3." localSheetId="15" hidden="1">{"Spread Dollars",#N/A,FALSE,"Budget";"Spread Ratios",#N/A,FALSE,"Budget";"Target Comparison",#N/A,FALSE,"Summary"}</definedName>
    <definedName name="wrn.Budget3." localSheetId="20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12" hidden="1">{#N/A,#N/A,FALSE,"Sheet1";#N/A,#N/A,FALSE,"Summary";#N/A,#N/A,FALSE,"proj1";#N/A,#N/A,FALSE,"proj2"}</definedName>
    <definedName name="wrn.bullshit1." localSheetId="2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12" hidden="1">{"p&amp;lSUM",#N/A,FALSE,"P&amp;L";"DETAIL",#N/A,FALSE,"P&amp;L";"% revenue",#N/A,FALSE,"P&amp;L";"% growth",#N/A,FALSE,"P&amp;L";"summary",#N/A,FALSE,"Summary";"chart",#N/A,FALSE,"Summary"}</definedName>
    <definedName name="wrn.c" localSheetId="20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2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8" hidden="1">{#N/A,#N/A,FALSE,"상재GS";#N/A,#N/A,FALSE,"상재GM";#N/A,#N/A,FALSE,"건재";#N/A,#N/A,FALSE,"SBR";#N/A,#N/A,FALSE,"부품";#N/A,#N/A,FALSE,"기능자재";#N/A,#N/A,FALSE,"특수"}</definedName>
    <definedName name="wrn.CAPA." localSheetId="9" hidden="1">{#N/A,#N/A,FALSE,"상재GS";#N/A,#N/A,FALSE,"상재GM";#N/A,#N/A,FALSE,"건재";#N/A,#N/A,FALSE,"SBR";#N/A,#N/A,FALSE,"부품";#N/A,#N/A,FALSE,"기능자재";#N/A,#N/A,FALSE,"특수"}</definedName>
    <definedName name="wrn.CAPA." localSheetId="10" hidden="1">{#N/A,#N/A,FALSE,"상재GS";#N/A,#N/A,FALSE,"상재GM";#N/A,#N/A,FALSE,"건재";#N/A,#N/A,FALSE,"SBR";#N/A,#N/A,FALSE,"부품";#N/A,#N/A,FALSE,"기능자재";#N/A,#N/A,FALSE,"특수"}</definedName>
    <definedName name="wrn.CAPA." localSheetId="11" hidden="1">{#N/A,#N/A,FALSE,"상재GS";#N/A,#N/A,FALSE,"상재GM";#N/A,#N/A,FALSE,"건재";#N/A,#N/A,FALSE,"SBR";#N/A,#N/A,FALSE,"부품";#N/A,#N/A,FALSE,"기능자재";#N/A,#N/A,FALSE,"특수"}</definedName>
    <definedName name="wrn.CAPA." localSheetId="12" hidden="1">{#N/A,#N/A,FALSE,"상재GS";#N/A,#N/A,FALSE,"상재GM";#N/A,#N/A,FALSE,"건재";#N/A,#N/A,FALSE,"SBR";#N/A,#N/A,FALSE,"부품";#N/A,#N/A,FALSE,"기능자재";#N/A,#N/A,FALSE,"특수"}</definedName>
    <definedName name="wrn.CAPA." localSheetId="13" hidden="1">{#N/A,#N/A,FALSE,"상재GS";#N/A,#N/A,FALSE,"상재GM";#N/A,#N/A,FALSE,"건재";#N/A,#N/A,FALSE,"SBR";#N/A,#N/A,FALSE,"부품";#N/A,#N/A,FALSE,"기능자재";#N/A,#N/A,FALSE,"특수"}</definedName>
    <definedName name="wrn.CAPA." localSheetId="14" hidden="1">{#N/A,#N/A,FALSE,"상재GS";#N/A,#N/A,FALSE,"상재GM";#N/A,#N/A,FALSE,"건재";#N/A,#N/A,FALSE,"SBR";#N/A,#N/A,FALSE,"부품";#N/A,#N/A,FALSE,"기능자재";#N/A,#N/A,FALSE,"특수"}</definedName>
    <definedName name="wrn.CAPA." localSheetId="20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8" hidden="1">{#N/A,#N/A,FALSE,"보고";#N/A,#N/A,FALSE,"유첨"}</definedName>
    <definedName name="wrn.CAPA2." localSheetId="9" hidden="1">{#N/A,#N/A,FALSE,"보고";#N/A,#N/A,FALSE,"유첨"}</definedName>
    <definedName name="wrn.CAPA2." localSheetId="10" hidden="1">{#N/A,#N/A,FALSE,"보고";#N/A,#N/A,FALSE,"유첨"}</definedName>
    <definedName name="wrn.CAPA2." localSheetId="11" hidden="1">{#N/A,#N/A,FALSE,"보고";#N/A,#N/A,FALSE,"유첨"}</definedName>
    <definedName name="wrn.CAPA2." localSheetId="12" hidden="1">{#N/A,#N/A,FALSE,"보고";#N/A,#N/A,FALSE,"유첨"}</definedName>
    <definedName name="wrn.CAPA2." localSheetId="13" hidden="1">{#N/A,#N/A,FALSE,"보고";#N/A,#N/A,FALSE,"유첨"}</definedName>
    <definedName name="wrn.CAPA2." localSheetId="14" hidden="1">{#N/A,#N/A,FALSE,"보고";#N/A,#N/A,FALSE,"유첨"}</definedName>
    <definedName name="wrn.CAPA2." localSheetId="20" hidden="1">{#N/A,#N/A,FALSE,"보고";#N/A,#N/A,FALSE,"유첨"}</definedName>
    <definedName name="wrn.CAPA2." hidden="1">{#N/A,#N/A,FALSE,"보고";#N/A,#N/A,FALSE,"유첨"}</definedName>
    <definedName name="wrn.CAPITAL._.LEASES." localSheetId="12" hidden="1">{#N/A,#N/A,FALSE,"NN-1 Capital Leases"}</definedName>
    <definedName name="wrn.CAPITAL._.LEASES." localSheetId="20" hidden="1">{#N/A,#N/A,FALSE,"NN-1 Capital Leases"}</definedName>
    <definedName name="wrn.CAPITAL._.LEASES." hidden="1">{#N/A,#N/A,FALSE,"NN-1 Capital Leases"}</definedName>
    <definedName name="wrn.Capital._.Plan._.Report." localSheetId="8" hidden="1">{"Capital Plan CA Schedule",#N/A,TRUE,"Capital Plan";"Capital Plan Summary",#N/A,TRUE,"Capital Plan"}</definedName>
    <definedName name="wrn.Capital._.Plan._.Report." localSheetId="9" hidden="1">{"Capital Plan CA Schedule",#N/A,TRUE,"Capital Plan";"Capital Plan Summary",#N/A,TRUE,"Capital Plan"}</definedName>
    <definedName name="wrn.Capital._.Plan._.Report." localSheetId="10" hidden="1">{"Capital Plan CA Schedule",#N/A,TRUE,"Capital Plan";"Capital Plan Summary",#N/A,TRUE,"Capital Plan"}</definedName>
    <definedName name="wrn.Capital._.Plan._.Report." localSheetId="11" hidden="1">{"Capital Plan CA Schedule",#N/A,TRUE,"Capital Plan";"Capital Plan Summary",#N/A,TRUE,"Capital Plan"}</definedName>
    <definedName name="wrn.Capital._.Plan._.Report." localSheetId="12" hidden="1">{"Capital Plan CA Schedule",#N/A,TRUE,"Capital Plan";"Capital Plan Summary",#N/A,TRUE,"Capital Plan"}</definedName>
    <definedName name="wrn.Capital._.Plan._.Report." localSheetId="13" hidden="1">{"Capital Plan CA Schedule",#N/A,TRUE,"Capital Plan";"Capital Plan Summary",#N/A,TRUE,"Capital Plan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15" hidden="1">{"Capital Plan CA Schedule",#N/A,TRUE,"Capital Plan";"Capital Plan Summary",#N/A,TRUE,"Capital Plan"}</definedName>
    <definedName name="wrn.Capital._.Plan._.Report." localSheetId="20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8" hidden="1">{#N/A,#N/A,FALSE,"Sheet5"}</definedName>
    <definedName name="wrn.CASH." localSheetId="9" hidden="1">{#N/A,#N/A,FALSE,"Sheet5"}</definedName>
    <definedName name="wrn.CASH." localSheetId="10" hidden="1">{#N/A,#N/A,FALSE,"Sheet5"}</definedName>
    <definedName name="wrn.CASH." localSheetId="11" hidden="1">{#N/A,#N/A,FALSE,"Sheet5"}</definedName>
    <definedName name="wrn.CASH." localSheetId="12" hidden="1">{#N/A,#N/A,FALSE,"Sheet5"}</definedName>
    <definedName name="wrn.CASH." localSheetId="13" hidden="1">{#N/A,#N/A,FALSE,"Sheet5"}</definedName>
    <definedName name="wrn.CASH." localSheetId="14" hidden="1">{#N/A,#N/A,FALSE,"Sheet5"}</definedName>
    <definedName name="wrn.CASH." localSheetId="20" hidden="1">{#N/A,#N/A,FALSE,"Sheet5"}</definedName>
    <definedName name="wrn.CASH." hidden="1">{#N/A,#N/A,FALSE,"Sheet5"}</definedName>
    <definedName name="wrn.Cash._.Flow." localSheetId="12" hidden="1">{#N/A,#N/A,FALSE,"Layout Cash Flow"}</definedName>
    <definedName name="wrn.Cash._.Flow." localSheetId="20" hidden="1">{#N/A,#N/A,FALSE,"Layout Cash Flow"}</definedName>
    <definedName name="wrn.Cash._.Flow." hidden="1">{#N/A,#N/A,FALSE,"Layout Cash Flow"}</definedName>
    <definedName name="wrn.CASH._.FLOW._.ALL." localSheetId="8" hidden="1">{"cash flow ww",#N/A,FALSE,"Cash Flow";"cash flow other",#N/A,FALSE,"Cash Flow";"cash flow ex",#N/A,FALSE,"Cash Flow";"cash flow us",#N/A,FALSE,"Cash Flow"}</definedName>
    <definedName name="wrn.CASH._.FLOW._.ALL." localSheetId="9" hidden="1">{"cash flow ww",#N/A,FALSE,"Cash Flow";"cash flow other",#N/A,FALSE,"Cash Flow";"cash flow ex",#N/A,FALSE,"Cash Flow";"cash flow us",#N/A,FALSE,"Cash Flow"}</definedName>
    <definedName name="wrn.CASH._.FLOW._.ALL." localSheetId="10" hidden="1">{"cash flow ww",#N/A,FALSE,"Cash Flow";"cash flow other",#N/A,FALSE,"Cash Flow";"cash flow ex",#N/A,FALSE,"Cash Flow";"cash flow us",#N/A,FALSE,"Cash Flow"}</definedName>
    <definedName name="wrn.CASH._.FLOW._.ALL." localSheetId="11" hidden="1">{"cash flow ww",#N/A,FALSE,"Cash Flow";"cash flow other",#N/A,FALSE,"Cash Flow";"cash flow ex",#N/A,FALSE,"Cash Flow";"cash flow us",#N/A,FALSE,"Cash Flow"}</definedName>
    <definedName name="wrn.CASH._.FLOW._.ALL." localSheetId="12" hidden="1">{"cash flow ww",#N/A,FALSE,"Cash Flow";"cash flow other",#N/A,FALSE,"Cash Flow";"cash flow ex",#N/A,FALSE,"Cash Flow";"cash flow us",#N/A,FALSE,"Cash Flow"}</definedName>
    <definedName name="wrn.CASH._.FLOW._.ALL." localSheetId="13" hidden="1">{"cash flow ww",#N/A,FALSE,"Cash Flow";"cash flow other",#N/A,FALSE,"Cash Flow";"cash flow ex",#N/A,FALSE,"Cash Flow";"cash flow us",#N/A,FALSE,"Cash Flow"}</definedName>
    <definedName name="wrn.CASH._.FLOW._.ALL." localSheetId="14" hidden="1">{"cash flow ww",#N/A,FALSE,"Cash Flow";"cash flow other",#N/A,FALSE,"Cash Flow";"cash flow ex",#N/A,FALSE,"Cash Flow";"cash flow us",#N/A,FALSE,"Cash Flow"}</definedName>
    <definedName name="wrn.CASH._.FLOW._.ALL." localSheetId="20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8" hidden="1">{"cash flow ex",#N/A,FALSE,"Cash Flow"}</definedName>
    <definedName name="wrn.CASH._.FLOW._.EX._.US." localSheetId="9" hidden="1">{"cash flow ex",#N/A,FALSE,"Cash Flow"}</definedName>
    <definedName name="wrn.CASH._.FLOW._.EX._.US." localSheetId="10" hidden="1">{"cash flow ex",#N/A,FALSE,"Cash Flow"}</definedName>
    <definedName name="wrn.CASH._.FLOW._.EX._.US." localSheetId="11" hidden="1">{"cash flow ex",#N/A,FALSE,"Cash Flow"}</definedName>
    <definedName name="wrn.CASH._.FLOW._.EX._.US." localSheetId="12" hidden="1">{"cash flow ex",#N/A,FALSE,"Cash Flow"}</definedName>
    <definedName name="wrn.CASH._.FLOW._.EX._.US." localSheetId="13" hidden="1">{"cash flow ex",#N/A,FALSE,"Cash Flow"}</definedName>
    <definedName name="wrn.CASH._.FLOW._.EX._.US." localSheetId="14" hidden="1">{"cash flow ex",#N/A,FALSE,"Cash Flow"}</definedName>
    <definedName name="wrn.CASH._.FLOW._.EX._.US." localSheetId="20" hidden="1">{"cash flow ex",#N/A,FALSE,"Cash Flow"}</definedName>
    <definedName name="wrn.CASH._.FLOW._.EX._.US." hidden="1">{"cash flow ex",#N/A,FALSE,"Cash Flow"}</definedName>
    <definedName name="wrn.CASH._.FLOW._.OTHER." localSheetId="8" hidden="1">{"cash flow other",#N/A,FALSE,"Cash Flow"}</definedName>
    <definedName name="wrn.CASH._.FLOW._.OTHER." localSheetId="9" hidden="1">{"cash flow other",#N/A,FALSE,"Cash Flow"}</definedName>
    <definedName name="wrn.CASH._.FLOW._.OTHER." localSheetId="10" hidden="1">{"cash flow other",#N/A,FALSE,"Cash Flow"}</definedName>
    <definedName name="wrn.CASH._.FLOW._.OTHER." localSheetId="11" hidden="1">{"cash flow other",#N/A,FALSE,"Cash Flow"}</definedName>
    <definedName name="wrn.CASH._.FLOW._.OTHER." localSheetId="12" hidden="1">{"cash flow other",#N/A,FALSE,"Cash Flow"}</definedName>
    <definedName name="wrn.CASH._.FLOW._.OTHER." localSheetId="13" hidden="1">{"cash flow other",#N/A,FALSE,"Cash Flow"}</definedName>
    <definedName name="wrn.CASH._.FLOW._.OTHER." localSheetId="14" hidden="1">{"cash flow other",#N/A,FALSE,"Cash Flow"}</definedName>
    <definedName name="wrn.CASH._.FLOW._.OTHER." localSheetId="20" hidden="1">{"cash flow other",#N/A,FALSE,"Cash Flow"}</definedName>
    <definedName name="wrn.CASH._.FLOW._.OTHER." hidden="1">{"cash flow other",#N/A,FALSE,"Cash Flow"}</definedName>
    <definedName name="wrn.CASH._.FLOW._.US." localSheetId="8" hidden="1">{"cash flow us",#N/A,FALSE,"Cash Flow"}</definedName>
    <definedName name="wrn.CASH._.FLOW._.US." localSheetId="9" hidden="1">{"cash flow us",#N/A,FALSE,"Cash Flow"}</definedName>
    <definedName name="wrn.CASH._.FLOW._.US." localSheetId="10" hidden="1">{"cash flow us",#N/A,FALSE,"Cash Flow"}</definedName>
    <definedName name="wrn.CASH._.FLOW._.US." localSheetId="11" hidden="1">{"cash flow us",#N/A,FALSE,"Cash Flow"}</definedName>
    <definedName name="wrn.CASH._.FLOW._.US." localSheetId="12" hidden="1">{"cash flow us",#N/A,FALSE,"Cash Flow"}</definedName>
    <definedName name="wrn.CASH._.FLOW._.US." localSheetId="13" hidden="1">{"cash flow us",#N/A,FALSE,"Cash Flow"}</definedName>
    <definedName name="wrn.CASH._.FLOW._.US." localSheetId="14" hidden="1">{"cash flow us",#N/A,FALSE,"Cash Flow"}</definedName>
    <definedName name="wrn.CASH._.FLOW._.US." localSheetId="20" hidden="1">{"cash flow us",#N/A,FALSE,"Cash Flow"}</definedName>
    <definedName name="wrn.CASH._.FLOW._.US." hidden="1">{"cash flow us",#N/A,FALSE,"Cash Flow"}</definedName>
    <definedName name="wrn.CASH._.FLOW._.WW." localSheetId="8" hidden="1">{"cash flow ww",#N/A,FALSE,"Cash Flow"}</definedName>
    <definedName name="wrn.CASH._.FLOW._.WW." localSheetId="9" hidden="1">{"cash flow ww",#N/A,FALSE,"Cash Flow"}</definedName>
    <definedName name="wrn.CASH._.FLOW._.WW." localSheetId="10" hidden="1">{"cash flow ww",#N/A,FALSE,"Cash Flow"}</definedName>
    <definedName name="wrn.CASH._.FLOW._.WW." localSheetId="11" hidden="1">{"cash flow ww",#N/A,FALSE,"Cash Flow"}</definedName>
    <definedName name="wrn.CASH._.FLOW._.WW." localSheetId="12" hidden="1">{"cash flow ww",#N/A,FALSE,"Cash Flow"}</definedName>
    <definedName name="wrn.CASH._.FLOW._.WW." localSheetId="13" hidden="1">{"cash flow ww",#N/A,FALSE,"Cash Flow"}</definedName>
    <definedName name="wrn.CASH._.FLOW._.WW." localSheetId="14" hidden="1">{"cash flow ww",#N/A,FALSE,"Cash Flow"}</definedName>
    <definedName name="wrn.CASH._.FLOW._.WW." localSheetId="20" hidden="1">{"cash flow ww",#N/A,FALSE,"Cash Flow"}</definedName>
    <definedName name="wrn.CASH._.FLOW._.WW." hidden="1">{"cash flow ww",#N/A,FALSE,"Cash Flow"}</definedName>
    <definedName name="wrn.CASHPROJ." localSheetId="12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20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12" hidden="1">{"CFSModel",#N/A,FALSE,"CFS"}</definedName>
    <definedName name="wrn.CFSModel." localSheetId="20" hidden="1">{"CFSModel",#N/A,FALSE,"CFS"}</definedName>
    <definedName name="wrn.CFSModel." hidden="1">{"CFSModel",#N/A,FALSE,"CFS"}</definedName>
    <definedName name="wrn.charts." localSheetId="8" hidden="1">{"newyork",#N/A,FALSE,"Plots-Annually";"florida",#N/A,FALSE,"Plots-Annually"}</definedName>
    <definedName name="wrn.charts." localSheetId="9" hidden="1">{"newyork",#N/A,FALSE,"Plots-Annually";"florida",#N/A,FALSE,"Plots-Annually"}</definedName>
    <definedName name="wrn.charts." localSheetId="10" hidden="1">{"newyork",#N/A,FALSE,"Plots-Annually";"florida",#N/A,FALSE,"Plots-Annually"}</definedName>
    <definedName name="wrn.charts." localSheetId="11" hidden="1">{"newyork",#N/A,FALSE,"Plots-Annually";"florida",#N/A,FALSE,"Plots-Annually"}</definedName>
    <definedName name="wrn.charts." localSheetId="12" hidden="1">{"newyork",#N/A,FALSE,"Plots-Annually";"florida",#N/A,FALSE,"Plots-Annually"}</definedName>
    <definedName name="wrn.charts." localSheetId="13" hidden="1">{"newyork",#N/A,FALSE,"Plots-Annually";"florida",#N/A,FALSE,"Plots-Annually"}</definedName>
    <definedName name="wrn.charts." localSheetId="14" hidden="1">{"newyork",#N/A,FALSE,"Plots-Annually";"florida",#N/A,FALSE,"Plots-Annually"}</definedName>
    <definedName name="wrn.charts." localSheetId="20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8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localSheetId="11" hidden="1">{#N/A,#N/A,FALSE,"Chi tiÆt"}</definedName>
    <definedName name="wrn.chi._.tiÆt." localSheetId="12" hidden="1">{#N/A,#N/A,FALSE,"Chi tiÆt"}</definedName>
    <definedName name="wrn.chi._.tiÆt." localSheetId="13" hidden="1">{#N/A,#N/A,FALSE,"Chi tiÆt"}</definedName>
    <definedName name="wrn.chi._.tiÆt." localSheetId="14" hidden="1">{#N/A,#N/A,FALSE,"Chi tiÆt"}</definedName>
    <definedName name="wrn.chi._.tiÆt." localSheetId="20" hidden="1">{#N/A,#N/A,FALSE,"Chi tiÆt"}</definedName>
    <definedName name="wrn.chi._.tiÆt." hidden="1">{#N/A,#N/A,FALSE,"Chi tiÆt"}</definedName>
    <definedName name="wrn.CIC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2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12" hidden="1">{#N/A,#N/A,FALSE,"BACK UP CIG"}</definedName>
    <definedName name="wrn.CIG._.Back._.up._.Files." localSheetId="20" hidden="1">{#N/A,#N/A,FALSE,"BACK UP CIG"}</definedName>
    <definedName name="wrn.CIG._.Back._.up._.Files." hidden="1">{#N/A,#N/A,FALSE,"BACK UP CIG"}</definedName>
    <definedName name="wrn.CIPG._.All._.Sheets." localSheetId="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1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2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3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4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2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1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2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3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4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2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8" hidden="1">{#N/A,#N/A,FALSE,"4-up charts p.1";#N/A,#N/A,FALSE,"4-up charts p.2";#N/A,#N/A,FALSE," rate of ? qtr";#N/A,#N/A,FALSE,"Detail Rel rate of ? ";#N/A,#N/A,FALSE,"Inventory"}</definedName>
    <definedName name="wrn.CIPG._.Color._.Charts." localSheetId="9" hidden="1">{#N/A,#N/A,FALSE,"4-up charts p.1";#N/A,#N/A,FALSE,"4-up charts p.2";#N/A,#N/A,FALSE," rate of ? qtr";#N/A,#N/A,FALSE,"Detail Rel rate of ? ";#N/A,#N/A,FALSE,"Inventory"}</definedName>
    <definedName name="wrn.CIPG._.Color._.Charts." localSheetId="10" hidden="1">{#N/A,#N/A,FALSE,"4-up charts p.1";#N/A,#N/A,FALSE,"4-up charts p.2";#N/A,#N/A,FALSE," rate of ? qtr";#N/A,#N/A,FALSE,"Detail Rel rate of ? ";#N/A,#N/A,FALSE,"Inventory"}</definedName>
    <definedName name="wrn.CIPG._.Color._.Charts." localSheetId="11" hidden="1">{#N/A,#N/A,FALSE,"4-up charts p.1";#N/A,#N/A,FALSE,"4-up charts p.2";#N/A,#N/A,FALSE," rate of ? qtr";#N/A,#N/A,FALSE,"Detail Rel rate of ? ";#N/A,#N/A,FALSE,"Inventory"}</definedName>
    <definedName name="wrn.CIPG._.Color._.Charts." localSheetId="12" hidden="1">{#N/A,#N/A,FALSE,"4-up charts p.1";#N/A,#N/A,FALSE,"4-up charts p.2";#N/A,#N/A,FALSE," rate of ? qtr";#N/A,#N/A,FALSE,"Detail Rel rate of ? ";#N/A,#N/A,FALSE,"Inventory"}</definedName>
    <definedName name="wrn.CIPG._.Color._.Charts." localSheetId="13" hidden="1">{#N/A,#N/A,FALSE,"4-up charts p.1";#N/A,#N/A,FALSE,"4-up charts p.2";#N/A,#N/A,FALSE," rate of ? qtr";#N/A,#N/A,FALSE,"Detail Rel rate of ? ";#N/A,#N/A,FALSE,"Inventory"}</definedName>
    <definedName name="wrn.CIPG._.Color._.Charts." localSheetId="14" hidden="1">{#N/A,#N/A,FALSE,"4-up charts p.1";#N/A,#N/A,FALSE,"4-up charts p.2";#N/A,#N/A,FALSE," rate of ? qtr";#N/A,#N/A,FALSE,"Detail Rel rate of ? ";#N/A,#N/A,FALSE,"Inventory"}</definedName>
    <definedName name="wrn.CIPG._.Color._.Charts." localSheetId="20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8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13" hidden="1">{"multiple",#N/A,FALSE,"client";"margins",#N/A,FALSE,"client";"data",#N/A,FALSE,"client"}</definedName>
    <definedName name="wrn.client." localSheetId="14" hidden="1">{"multiple",#N/A,FALSE,"client";"margins",#N/A,FALSE,"client";"data",#N/A,FALSE,"client"}</definedName>
    <definedName name="wrn.client." localSheetId="15" hidden="1">{"multiple",#N/A,FALSE,"client";"margins",#N/A,FALSE,"client";"data",#N/A,FALSE,"client"}</definedName>
    <definedName name="wrn.client." localSheetId="2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8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13" hidden="1">{"data",#N/A,FALSE,"client (3)";"margins",#N/A,FALSE,"client (3)";"multiple",#N/A,FALSE,"client (3)"}</definedName>
    <definedName name="wrn.Client3." localSheetId="14" hidden="1">{"data",#N/A,FALSE,"client (3)";"margins",#N/A,FALSE,"client (3)";"multiple",#N/A,FALSE,"client (3)"}</definedName>
    <definedName name="wrn.Client3." localSheetId="15" hidden="1">{"data",#N/A,FALSE,"client (3)";"margins",#N/A,FALSE,"client (3)";"multiple",#N/A,FALSE,"client (3)"}</definedName>
    <definedName name="wrn.Client3." localSheetId="2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8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13" hidden="1">{"multiple",#N/A,FALSE,"client (4)";"margins",#N/A,FALSE,"client (4)";"data",#N/A,FALSE,"client (4)"}</definedName>
    <definedName name="wrn.client4." localSheetId="14" hidden="1">{"multiple",#N/A,FALSE,"client (4)";"margins",#N/A,FALSE,"client (4)";"data",#N/A,FALSE,"client (4)"}</definedName>
    <definedName name="wrn.client4." localSheetId="15" hidden="1">{"multiple",#N/A,FALSE,"client (4)";"margins",#N/A,FALSE,"client (4)";"data",#N/A,FALSE,"client (4)"}</definedName>
    <definedName name="wrn.client4." localSheetId="2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8" hidden="1">{#N/A,#N/A,FALSE,"FAB VENDORS";"BUD SUM",#N/A,FALSE,"BUD SUM WO TEX"}</definedName>
    <definedName name="WRN.CM" localSheetId="9" hidden="1">{#N/A,#N/A,FALSE,"FAB VENDORS";"BUD SUM",#N/A,FALSE,"BUD SUM WO TEX"}</definedName>
    <definedName name="WRN.CM" localSheetId="10" hidden="1">{#N/A,#N/A,FALSE,"FAB VENDORS";"BUD SUM",#N/A,FALSE,"BUD SUM WO TEX"}</definedName>
    <definedName name="WRN.CM" localSheetId="11" hidden="1">{#N/A,#N/A,FALSE,"FAB VENDORS";"BUD SUM",#N/A,FALSE,"BUD SUM WO TEX"}</definedName>
    <definedName name="WRN.CM" localSheetId="12" hidden="1">{#N/A,#N/A,FALSE,"FAB VENDORS";"BUD SUM",#N/A,FALSE,"BUD SUM WO TEX"}</definedName>
    <definedName name="WRN.CM" localSheetId="13" hidden="1">{#N/A,#N/A,FALSE,"FAB VENDORS";"BUD SUM",#N/A,FALSE,"BUD SUM WO TEX"}</definedName>
    <definedName name="WRN.CM" localSheetId="14" hidden="1">{#N/A,#N/A,FALSE,"FAB VENDORS";"BUD SUM",#N/A,FALSE,"BUD SUM WO TEX"}</definedName>
    <definedName name="WRN.CM" localSheetId="20" hidden="1">{#N/A,#N/A,FALSE,"FAB VENDORS";"BUD SUM",#N/A,FALSE,"BUD SUM WO TEX"}</definedName>
    <definedName name="WRN.CM" hidden="1">{#N/A,#N/A,FALSE,"FAB VENDORS";"BUD SUM",#N/A,FALSE,"BUD SUM WO TEX"}</definedName>
    <definedName name="wrn.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8" hidden="1">{"IASTrail",#N/A,FALSE,"IAS"}</definedName>
    <definedName name="wrn.Coded._.IAS._.FS." localSheetId="9" hidden="1">{"IASTrail",#N/A,FALSE,"IAS"}</definedName>
    <definedName name="wrn.Coded._.IAS._.FS." localSheetId="10" hidden="1">{"IASTrail",#N/A,FALSE,"IAS"}</definedName>
    <definedName name="wrn.Coded._.IAS._.FS." localSheetId="11" hidden="1">{"IASTrail",#N/A,FALSE,"IAS"}</definedName>
    <definedName name="wrn.Coded._.IAS._.FS." localSheetId="12" hidden="1">{"IASTrail",#N/A,FALSE,"IAS"}</definedName>
    <definedName name="wrn.Coded._.IAS._.FS." localSheetId="13" hidden="1">{"IASTrail",#N/A,FALSE,"IAS"}</definedName>
    <definedName name="wrn.Coded._.IAS._.FS." localSheetId="14" hidden="1">{"IASTrail",#N/A,FALSE,"IAS"}</definedName>
    <definedName name="wrn.Coded._.IAS._.FS." localSheetId="15" hidden="1">{"IASTrail",#N/A,FALSE,"IAS"}</definedName>
    <definedName name="wrn.Coded._.IAS._.FS." localSheetId="20" hidden="1">{"IASTrail",#N/A,FALSE,"IAS"}</definedName>
    <definedName name="wrn.Coded._.IAS._.FS." hidden="1">{"IASTrail",#N/A,FALSE,"IAS"}</definedName>
    <definedName name="wrn.COLLECTION._.HISTORY._.REPORT." localSheetId="8" hidden="1">{#N/A,#N/A,FALSE,"COL-HIS"}</definedName>
    <definedName name="wrn.COLLECTION._.HISTORY._.REPORT." localSheetId="9" hidden="1">{#N/A,#N/A,FALSE,"COL-HIS"}</definedName>
    <definedName name="wrn.COLLECTION._.HISTORY._.REPORT." localSheetId="10" hidden="1">{#N/A,#N/A,FALSE,"COL-HIS"}</definedName>
    <definedName name="wrn.COLLECTION._.HISTORY._.REPORT." localSheetId="11" hidden="1">{#N/A,#N/A,FALSE,"COL-HIS"}</definedName>
    <definedName name="wrn.COLLECTION._.HISTORY._.REPORT." localSheetId="12" hidden="1">{#N/A,#N/A,FALSE,"COL-HIS"}</definedName>
    <definedName name="wrn.COLLECTION._.HISTORY._.REPORT." localSheetId="13" hidden="1">{#N/A,#N/A,FALSE,"COL-HIS"}</definedName>
    <definedName name="wrn.COLLECTION._.HISTORY._.REPORT." localSheetId="14" hidden="1">{#N/A,#N/A,FALSE,"COL-HIS"}</definedName>
    <definedName name="wrn.COLLECTION._.HISTORY._.REPORT." localSheetId="20" hidden="1">{#N/A,#N/A,FALSE,"COL-HIS"}</definedName>
    <definedName name="wrn.COLLECTION._.HISTORY._.REPORT." hidden="1">{#N/A,#N/A,FALSE,"COL-HIS"}</definedName>
    <definedName name="wrn.COM." localSheetId="12" hidden="1">{"COM",#N/A,FALSE,"800 10th"}</definedName>
    <definedName name="wrn.COM." localSheetId="20" hidden="1">{"COM",#N/A,FALSE,"800 10th"}</definedName>
    <definedName name="wrn.COM." hidden="1">{"COM",#N/A,FALSE,"800 10th"}</definedName>
    <definedName name="wrn.COM.2" localSheetId="12" hidden="1">{"COM",#N/A,FALSE,"800 10th"}</definedName>
    <definedName name="wrn.COM.2" localSheetId="20" hidden="1">{"COM",#N/A,FALSE,"800 10th"}</definedName>
    <definedName name="wrn.COM.2" hidden="1">{"COM",#N/A,FALSE,"800 10th"}</definedName>
    <definedName name="wrn.com1" localSheetId="12" hidden="1">{"COM",#N/A,FALSE,"800 10th"}</definedName>
    <definedName name="wrn.com1" localSheetId="20" hidden="1">{"COM",#N/A,FALSE,"800 10th"}</definedName>
    <definedName name="wrn.com1" hidden="1">{"COM",#N/A,FALSE,"800 10th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2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12" hidden="1">{"Commish",#N/A,FALSE,"LAWTC"}</definedName>
    <definedName name="wrn.COMLAWTC." localSheetId="20" hidden="1">{"Commish",#N/A,FALSE,"LAWTC"}</definedName>
    <definedName name="wrn.COMLAWTC." hidden="1">{"Commish",#N/A,FALSE,"LAWTC"}</definedName>
    <definedName name="wrn.COMMISSION." localSheetId="8" hidden="1">{"FORM17",#N/A,FALSE,"Commission1";"FORM17.1",#N/A,FALSE,"Commission2"}</definedName>
    <definedName name="wrn.COMMISSION." localSheetId="9" hidden="1">{"FORM17",#N/A,FALSE,"Commission1";"FORM17.1",#N/A,FALSE,"Commission2"}</definedName>
    <definedName name="wrn.COMMISSION." localSheetId="10" hidden="1">{"FORM17",#N/A,FALSE,"Commission1";"FORM17.1",#N/A,FALSE,"Commission2"}</definedName>
    <definedName name="wrn.COMMISSION." localSheetId="11" hidden="1">{"FORM17",#N/A,FALSE,"Commission1";"FORM17.1",#N/A,FALSE,"Commission2"}</definedName>
    <definedName name="wrn.COMMISSION." localSheetId="12" hidden="1">{"FORM17",#N/A,FALSE,"Commission1";"FORM17.1",#N/A,FALSE,"Commission2"}</definedName>
    <definedName name="wrn.COMMISSION." localSheetId="13" hidden="1">{"FORM17",#N/A,FALSE,"Commission1";"FORM17.1",#N/A,FALSE,"Commission2"}</definedName>
    <definedName name="wrn.COMMISSION." localSheetId="14" hidden="1">{"FORM17",#N/A,FALSE,"Commission1";"FORM17.1",#N/A,FALSE,"Commission2"}</definedName>
    <definedName name="wrn.COMMISSION." localSheetId="20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8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10" hidden="1">{"mult96",#N/A,FALSE,"PETCOMP";"est96",#N/A,FALSE,"PETCOMP";"mult95",#N/A,FALSE,"PETCOMP";"est95",#N/A,FALSE,"PETCOMP";"multltm",#N/A,FALSE,"PETCOMP";"resultltm",#N/A,FALSE,"PETCOMP"}</definedName>
    <definedName name="wrn.compco." localSheetId="11" hidden="1">{"mult96",#N/A,FALSE,"PETCOMP";"est96",#N/A,FALSE,"PETCOMP";"mult95",#N/A,FALSE,"PETCOMP";"est95",#N/A,FALSE,"PETCOMP";"multltm",#N/A,FALSE,"PETCOMP";"resultltm",#N/A,FALSE,"PETCOMP"}</definedName>
    <definedName name="wrn.compco." localSheetId="12" hidden="1">{"mult96",#N/A,FALSE,"PETCOMP";"est96",#N/A,FALSE,"PETCOMP";"mult95",#N/A,FALSE,"PETCOMP";"est95",#N/A,FALSE,"PETCOMP";"multltm",#N/A,FALSE,"PETCOMP";"resultltm",#N/A,FALSE,"PETCOMP"}</definedName>
    <definedName name="wrn.compco." localSheetId="13" hidden="1">{"mult96",#N/A,FALSE,"PETCOMP";"est96",#N/A,FALSE,"PETCOMP";"mult95",#N/A,FALSE,"PETCOMP";"est95",#N/A,FALSE,"PETCOMP";"multltm",#N/A,FALSE,"PETCOMP";"resultltm",#N/A,FALSE,"PETCOMP"}</definedName>
    <definedName name="wrn.compco." localSheetId="14" hidden="1">{"mult96",#N/A,FALSE,"PETCOMP";"est96",#N/A,FALSE,"PETCOMP";"mult95",#N/A,FALSE,"PETCOMP";"est95",#N/A,FALSE,"PETCOMP";"multltm",#N/A,FALSE,"PETCOMP";"resultltm",#N/A,FALSE,"PETCOMP"}</definedName>
    <definedName name="wrn.compco." localSheetId="2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_Package.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8" hidden="1">{"condensate",#N/A,FALSE,"CNTRYTYPE"}</definedName>
    <definedName name="wrn.condensate." localSheetId="9" hidden="1">{"condensate",#N/A,FALSE,"CNTRYTYPE"}</definedName>
    <definedName name="wrn.condensate." localSheetId="10" hidden="1">{"condensate",#N/A,FALSE,"CNTRYTYPE"}</definedName>
    <definedName name="wrn.condensate." localSheetId="11" hidden="1">{"condensate",#N/A,FALSE,"CNTRYTYPE"}</definedName>
    <definedName name="wrn.condensate." localSheetId="12" hidden="1">{"condensate",#N/A,FALSE,"CNTRYTYPE"}</definedName>
    <definedName name="wrn.condensate." localSheetId="13" hidden="1">{"condensate",#N/A,FALSE,"CNTRYTYPE"}</definedName>
    <definedName name="wrn.condensate." localSheetId="14" hidden="1">{"condensate",#N/A,FALSE,"CNTRYTYPE"}</definedName>
    <definedName name="wrn.condensate." localSheetId="20" hidden="1">{"condensate",#N/A,FALSE,"CNTRYTYPE"}</definedName>
    <definedName name="wrn.condensate." hidden="1">{"condensate",#N/A,FALSE,"CNTRYTYPE"}</definedName>
    <definedName name="wrn.Consolidated._.PL." localSheetId="8" hidden="1">{"ConsolidatedPL",#N/A,FALSE,"Consolidated PL";"InterestExpense",#N/A,FALSE,"Consolidated PL";"Contributions",#N/A,FALSE,"Consolidated PL"}</definedName>
    <definedName name="wrn.Consolidated._.PL." localSheetId="9" hidden="1">{"ConsolidatedPL",#N/A,FALSE,"Consolidated PL";"InterestExpense",#N/A,FALSE,"Consolidated PL";"Contributions",#N/A,FALSE,"Consolidated PL"}</definedName>
    <definedName name="wrn.Consolidated._.PL." localSheetId="10" hidden="1">{"ConsolidatedPL",#N/A,FALSE,"Consolidated PL";"InterestExpense",#N/A,FALSE,"Consolidated PL";"Contributions",#N/A,FALSE,"Consolidated PL"}</definedName>
    <definedName name="wrn.Consolidated._.PL." localSheetId="11" hidden="1">{"ConsolidatedPL",#N/A,FALSE,"Consolidated PL";"InterestExpense",#N/A,FALSE,"Consolidated PL";"Contributions",#N/A,FALSE,"Consolidated PL"}</definedName>
    <definedName name="wrn.Consolidated._.PL." localSheetId="12" hidden="1">{"ConsolidatedPL",#N/A,FALSE,"Consolidated PL";"InterestExpense",#N/A,FALSE,"Consolidated PL";"Contributions",#N/A,FALSE,"Consolidated PL"}</definedName>
    <definedName name="wrn.Consolidated._.PL." localSheetId="13" hidden="1">{"ConsolidatedPL",#N/A,FALSE,"Consolidated PL";"InterestExpense",#N/A,FALSE,"Consolidated PL";"Contributions",#N/A,FALSE,"Consolidated PL"}</definedName>
    <definedName name="wrn.Consolidated._.PL." localSheetId="14" hidden="1">{"ConsolidatedPL",#N/A,FALSE,"Consolidated PL";"InterestExpense",#N/A,FALSE,"Consolidated PL";"Contributions",#N/A,FALSE,"Consolidated PL"}</definedName>
    <definedName name="wrn.Consolidated._.PL." localSheetId="20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8" hidden="1">{"Const Costs Dev",#N/A,FALSE,"Construction Cost Inputs";"Const Costs orig ccy",#N/A,FALSE,"Construction Cost Inputs";"Const Costs USD",#N/A,FALSE,"Construction Cost Inputs"}</definedName>
    <definedName name="wrn.Construction._.Costs." localSheetId="9" hidden="1">{"Const Costs Dev",#N/A,FALSE,"Construction Cost Inputs";"Const Costs orig ccy",#N/A,FALSE,"Construction Cost Inputs";"Const Costs USD",#N/A,FALSE,"Construction Cost Inputs"}</definedName>
    <definedName name="wrn.Construction._.Costs." localSheetId="10" hidden="1">{"Const Costs Dev",#N/A,FALSE,"Construction Cost Inputs";"Const Costs orig ccy",#N/A,FALSE,"Construction Cost Inputs";"Const Costs USD",#N/A,FALSE,"Construction Cost Inputs"}</definedName>
    <definedName name="wrn.Construction._.Costs." localSheetId="11" hidden="1">{"Const Costs Dev",#N/A,FALSE,"Construction Cost Inputs";"Const Costs orig ccy",#N/A,FALSE,"Construction Cost Inputs";"Const Costs USD",#N/A,FALSE,"Construction Cost Inputs"}</definedName>
    <definedName name="wrn.Construction._.Costs." localSheetId="12" hidden="1">{"Const Costs Dev",#N/A,FALSE,"Construction Cost Inputs";"Const Costs orig ccy",#N/A,FALSE,"Construction Cost Inputs";"Const Costs USD",#N/A,FALSE,"Construction Cost Inputs"}</definedName>
    <definedName name="wrn.Construction._.Costs." localSheetId="13" hidden="1">{"Const Costs Dev",#N/A,FALSE,"Construction Cost Inputs";"Const Costs orig ccy",#N/A,FALSE,"Construction Cost Inputs";"Const Costs USD",#N/A,FALSE,"Construction Cost Inputs"}</definedName>
    <definedName name="wrn.Construction._.Costs." localSheetId="14" hidden="1">{"Const Costs Dev",#N/A,FALSE,"Construction Cost Inputs";"Const Costs orig ccy",#N/A,FALSE,"Construction Cost Inputs";"Const Costs USD",#N/A,FALSE,"Construction Cost Inputs"}</definedName>
    <definedName name="wrn.Construction._.Costs." localSheetId="20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12" hidden="1">{#N/A,#N/A,FALSE,"Contribution Analysis"}</definedName>
    <definedName name="wrn.contribution." localSheetId="20" hidden="1">{#N/A,#N/A,FALSE,"Contribution Analysis"}</definedName>
    <definedName name="wrn.contribution." hidden="1">{#N/A,#N/A,FALSE,"Contribution Analysis"}</definedName>
    <definedName name="wrn.contributory._.asset._.charges." localSheetId="12" hidden="1">{"contributory1",#N/A,FALSE,"Contributory Assets Detail";"contributory2",#N/A,FALSE,"Contributory Assets Detail"}</definedName>
    <definedName name="wrn.contributory._.asset._.charges." localSheetId="2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8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0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12" hidden="1">{#N/A,#N/A,FALSE,"BS";#N/A,#N/A,FALSE,"PL";#N/A,#N/A,FALSE,"처분";#N/A,#N/A,FALSE,"현금";#N/A,#N/A,FALSE,"매출";#N/A,#N/A,FALSE,"원가";#N/A,#N/A,FALSE,"경영"}</definedName>
    <definedName name="wrn.COSA._.FS._.국문." localSheetId="13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15" hidden="1">{#N/A,#N/A,FALSE,"BS";#N/A,#N/A,FALSE,"PL";#N/A,#N/A,FALSE,"처분";#N/A,#N/A,FALSE,"현금";#N/A,#N/A,FALSE,"매출";#N/A,#N/A,FALSE,"원가";#N/A,#N/A,FALSE,"경영"}</definedName>
    <definedName name="wrn.COSA._.FS._.국문." localSheetId="20" hidden="1">{#N/A,#N/A,FALSE,"BS";#N/A,#N/A,FALSE,"PL";#N/A,#N/A,FALSE,"처분";#N/A,#N/A,FALSE,"현금";#N/A,#N/A,FALSE,"매출";#N/A,#N/A,FALSE,"원가";#N/A,#N/A,FALSE,"경영"}</definedName>
    <definedName name="wrn.COSA._.FS._.국문." localSheetId="18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2" hidden="1">{"CostData",#N/A,FALSE,"Ethylene Price Model";"CostData2",#N/A,FALSE,"Input Assumptions"}</definedName>
    <definedName name="wrn.Cost._.Inputs." localSheetId="20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8" hidden="1">{"cogs",#N/A,FALSE,"Cost Of Goods Sold"}</definedName>
    <definedName name="wrn.COST._.OF._.GOODS._.SOLD." localSheetId="9" hidden="1">{"cogs",#N/A,FALSE,"Cost Of Goods Sold"}</definedName>
    <definedName name="wrn.COST._.OF._.GOODS._.SOLD." localSheetId="10" hidden="1">{"cogs",#N/A,FALSE,"Cost Of Goods Sold"}</definedName>
    <definedName name="wrn.COST._.OF._.GOODS._.SOLD." localSheetId="11" hidden="1">{"cogs",#N/A,FALSE,"Cost Of Goods Sold"}</definedName>
    <definedName name="wrn.COST._.OF._.GOODS._.SOLD." localSheetId="12" hidden="1">{"cogs",#N/A,FALSE,"Cost Of Goods Sold"}</definedName>
    <definedName name="wrn.COST._.OF._.GOODS._.SOLD." localSheetId="13" hidden="1">{"cogs",#N/A,FALSE,"Cost Of Goods Sold"}</definedName>
    <definedName name="wrn.COST._.OF._.GOODS._.SOLD." localSheetId="14" hidden="1">{"cogs",#N/A,FALSE,"Cost Of Goods Sold"}</definedName>
    <definedName name="wrn.COST._.OF._.GOODS._.SOLD." localSheetId="20" hidden="1">{"cogs",#N/A,FALSE,"Cost Of Goods Sold"}</definedName>
    <definedName name="wrn.COST._.OF._.GOODS._.SOLD." hidden="1">{"cogs",#N/A,FALSE,"Cost Of Goods Sold"}</definedName>
    <definedName name="wrn.cotop." localSheetId="12" hidden="1">{"ReportTop",#N/A,FALSE,"report top"}</definedName>
    <definedName name="wrn.cotop." localSheetId="20" hidden="1">{"ReportTop",#N/A,FALSE,"report top"}</definedName>
    <definedName name="wrn.cotop." hidden="1">{"ReportTop",#N/A,FALSE,"report top"}</definedName>
    <definedName name="wrn.criteria.95p." localSheetId="8" hidden="1">{#N/A,#N/A,FALSE,"1.CRITERIA";#N/A,#N/A,FALSE,"2.IS";#N/A,#N/A,FALSE,"3.BS";#N/A,#N/A,FALSE,"4.PER PL";#N/A,#N/A,FALSE,"5.INVESTMENT";#N/A,#N/A,FALSE,"6.공문";#N/A,#N/A,FALSE,"7.netinvest"}</definedName>
    <definedName name="wrn.criteria.95p." localSheetId="9" hidden="1">{#N/A,#N/A,FALSE,"1.CRITERIA";#N/A,#N/A,FALSE,"2.IS";#N/A,#N/A,FALSE,"3.BS";#N/A,#N/A,FALSE,"4.PER PL";#N/A,#N/A,FALSE,"5.INVESTMENT";#N/A,#N/A,FALSE,"6.공문";#N/A,#N/A,FALSE,"7.netinvest"}</definedName>
    <definedName name="wrn.criteria.95p." localSheetId="10" hidden="1">{#N/A,#N/A,FALSE,"1.CRITERIA";#N/A,#N/A,FALSE,"2.IS";#N/A,#N/A,FALSE,"3.BS";#N/A,#N/A,FALSE,"4.PER PL";#N/A,#N/A,FALSE,"5.INVESTMENT";#N/A,#N/A,FALSE,"6.공문";#N/A,#N/A,FALSE,"7.netinvest"}</definedName>
    <definedName name="wrn.criteria.95p." localSheetId="11" hidden="1">{#N/A,#N/A,FALSE,"1.CRITERIA";#N/A,#N/A,FALSE,"2.IS";#N/A,#N/A,FALSE,"3.BS";#N/A,#N/A,FALSE,"4.PER PL";#N/A,#N/A,FALSE,"5.INVESTMENT";#N/A,#N/A,FALSE,"6.공문";#N/A,#N/A,FALSE,"7.netinvest"}</definedName>
    <definedName name="wrn.criteria.95p." localSheetId="12" hidden="1">{#N/A,#N/A,FALSE,"1.CRITERIA";#N/A,#N/A,FALSE,"2.IS";#N/A,#N/A,FALSE,"3.BS";#N/A,#N/A,FALSE,"4.PER PL";#N/A,#N/A,FALSE,"5.INVESTMENT";#N/A,#N/A,FALSE,"6.공문";#N/A,#N/A,FALSE,"7.netinvest"}</definedName>
    <definedName name="wrn.criteria.95p." localSheetId="13" hidden="1">{#N/A,#N/A,FALSE,"1.CRITERIA";#N/A,#N/A,FALSE,"2.IS";#N/A,#N/A,FALSE,"3.BS";#N/A,#N/A,FALSE,"4.PER PL";#N/A,#N/A,FALSE,"5.INVESTMENT";#N/A,#N/A,FALSE,"6.공문";#N/A,#N/A,FALSE,"7.netinvest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15" hidden="1">{#N/A,#N/A,FALSE,"1.CRITERIA";#N/A,#N/A,FALSE,"2.IS";#N/A,#N/A,FALSE,"3.BS";#N/A,#N/A,FALSE,"4.PER PL";#N/A,#N/A,FALSE,"5.INVESTMENT";#N/A,#N/A,FALSE,"6.공문";#N/A,#N/A,FALSE,"7.netinvest"}</definedName>
    <definedName name="wrn.criteria.95p." localSheetId="20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12" hidden="1">{#N/A,#N/A,TRUE,"TOTAL Roll-up";#N/A,#N/A,TRUE,"Launch timing assumptions"}</definedName>
    <definedName name="wrn.crom._.4cast." localSheetId="20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12" hidden="1">{#N/A,#N/A,TRUE,"TOTAL Roll-up";#N/A,#N/A,TRUE,"Launch timing assumptions"}</definedName>
    <definedName name="wrn.croma._.forecast." localSheetId="20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12" hidden="1">{#N/A,#N/A,FALSE,"RENT ROLL";#N/A,#N/A,FALSE,"CAM";#N/A,#N/A,FALSE,"TAXES";#N/A,#N/A,FALSE,"INSURANCE";#N/A,#N/A,FALSE,"HVAC";#N/A,#N/A,FALSE,"MARKETING"}</definedName>
    <definedName name="wrn.crossroads." localSheetId="2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8" hidden="1">{"Padd1crd",#N/A,FALSE,"REFINERY";"padd2crd",#N/A,FALSE,"REFINERY";"padd3crd",#N/A,FALSE,"REFINERY";"padd4crd",#N/A,FALSE,"REFINERY";"padd5crd",#N/A,FALSE,"REFINERY"}</definedName>
    <definedName name="wrn.crude." localSheetId="9" hidden="1">{"Padd1crd",#N/A,FALSE,"REFINERY";"padd2crd",#N/A,FALSE,"REFINERY";"padd3crd",#N/A,FALSE,"REFINERY";"padd4crd",#N/A,FALSE,"REFINERY";"padd5crd",#N/A,FALSE,"REFINERY"}</definedName>
    <definedName name="wrn.crude." localSheetId="10" hidden="1">{"Padd1crd",#N/A,FALSE,"REFINERY";"padd2crd",#N/A,FALSE,"REFINERY";"padd3crd",#N/A,FALSE,"REFINERY";"padd4crd",#N/A,FALSE,"REFINERY";"padd5crd",#N/A,FALSE,"REFINERY"}</definedName>
    <definedName name="wrn.crude." localSheetId="11" hidden="1">{"Padd1crd",#N/A,FALSE,"REFINERY";"padd2crd",#N/A,FALSE,"REFINERY";"padd3crd",#N/A,FALSE,"REFINERY";"padd4crd",#N/A,FALSE,"REFINERY";"padd5crd",#N/A,FALSE,"REFINERY"}</definedName>
    <definedName name="wrn.crude." localSheetId="12" hidden="1">{"Padd1crd",#N/A,FALSE,"REFINERY";"padd2crd",#N/A,FALSE,"REFINERY";"padd3crd",#N/A,FALSE,"REFINERY";"padd4crd",#N/A,FALSE,"REFINERY";"padd5crd",#N/A,FALSE,"REFINERY"}</definedName>
    <definedName name="wrn.crude." localSheetId="13" hidden="1">{"Padd1crd",#N/A,FALSE,"REFINERY";"padd2crd",#N/A,FALSE,"REFINERY";"padd3crd",#N/A,FALSE,"REFINERY";"padd4crd",#N/A,FALSE,"REFINERY";"padd5crd",#N/A,FALSE,"REFINERY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localSheetId="20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8" hidden="1">{#N/A,#N/A,FALSE,"Performance Flash Report"}</definedName>
    <definedName name="wrn.CS._.Flash._.Test." localSheetId="9" hidden="1">{#N/A,#N/A,FALSE,"Performance Flash Report"}</definedName>
    <definedName name="wrn.CS._.Flash._.Test." localSheetId="10" hidden="1">{#N/A,#N/A,FALSE,"Performance Flash Report"}</definedName>
    <definedName name="wrn.CS._.Flash._.Test." localSheetId="11" hidden="1">{#N/A,#N/A,FALSE,"Performance Flash Report"}</definedName>
    <definedName name="wrn.CS._.Flash._.Test." localSheetId="12" hidden="1">{#N/A,#N/A,FALSE,"Performance Flash Report"}</definedName>
    <definedName name="wrn.CS._.Flash._.Test." localSheetId="13" hidden="1">{#N/A,#N/A,FALSE,"Performance Flash Report"}</definedName>
    <definedName name="wrn.CS._.Flash._.Test." localSheetId="14" hidden="1">{#N/A,#N/A,FALSE,"Performance Flash Report"}</definedName>
    <definedName name="wrn.CS._.Flash._.Test." localSheetId="20" hidden="1">{#N/A,#N/A,FALSE,"Performance Flash Report"}</definedName>
    <definedName name="wrn.CS._.Flash._.Test." hidden="1">{#N/A,#N/A,FALSE,"Performance Flash Report"}</definedName>
    <definedName name="wrn.csc." localSheetId="12" hidden="1">{"orixcsc",#N/A,FALSE,"ORIX CSC";"orixcsc2",#N/A,FALSE,"ORIX CSC"}</definedName>
    <definedName name="wrn.csc." localSheetId="20" hidden="1">{"orixcsc",#N/A,FALSE,"ORIX CSC";"orixcsc2",#N/A,FALSE,"ORIX CSC"}</definedName>
    <definedName name="wrn.csc." hidden="1">{"orixcsc",#N/A,FALSE,"ORIX CSC";"orixcsc2",#N/A,FALSE,"ORIX CSC"}</definedName>
    <definedName name="wrn.csc2." localSheetId="12" hidden="1">{#N/A,#N/A,FALSE,"ORIX CSC"}</definedName>
    <definedName name="wrn.csc2." localSheetId="20" hidden="1">{#N/A,#N/A,FALSE,"ORIX CSC"}</definedName>
    <definedName name="wrn.csc2." hidden="1">{#N/A,#N/A,FALSE,"ORIX CSC"}</definedName>
    <definedName name="wrn.CUTS." localSheetId="1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8" hidden="1">{#N/A,#N/A,FALSE,"FAB VENDORS";"BUD SUM",#N/A,FALSE,"BUD SUM WO TEX"}</definedName>
    <definedName name="wrn.CW." localSheetId="9" hidden="1">{#N/A,#N/A,FALSE,"FAB VENDORS";"BUD SUM",#N/A,FALSE,"BUD SUM WO TEX"}</definedName>
    <definedName name="wrn.CW." localSheetId="10" hidden="1">{#N/A,#N/A,FALSE,"FAB VENDORS";"BUD SUM",#N/A,FALSE,"BUD SUM WO TEX"}</definedName>
    <definedName name="wrn.CW." localSheetId="11" hidden="1">{#N/A,#N/A,FALSE,"FAB VENDORS";"BUD SUM",#N/A,FALSE,"BUD SUM WO TEX"}</definedName>
    <definedName name="wrn.CW." localSheetId="12" hidden="1">{#N/A,#N/A,FALSE,"FAB VENDORS";"BUD SUM",#N/A,FALSE,"BUD SUM WO TEX"}</definedName>
    <definedName name="wrn.CW." localSheetId="13" hidden="1">{#N/A,#N/A,FALSE,"FAB VENDORS";"BUD SUM",#N/A,FALSE,"BUD SUM WO TEX"}</definedName>
    <definedName name="wrn.CW." localSheetId="14" hidden="1">{#N/A,#N/A,FALSE,"FAB VENDORS";"BUD SUM",#N/A,FALSE,"BUD SUM WO TEX"}</definedName>
    <definedName name="wrn.CW." localSheetId="20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8" hidden="1">{#N/A,#N/A,FALSE,"DAOCM 2차 검토"}</definedName>
    <definedName name="wrn.DACOM._.광전송장치._.투찰가._.검토." localSheetId="9" hidden="1">{#N/A,#N/A,FALSE,"DAOCM 2차 검토"}</definedName>
    <definedName name="wrn.DACOM._.광전송장치._.투찰가._.검토." localSheetId="10" hidden="1">{#N/A,#N/A,FALSE,"DAOCM 2차 검토"}</definedName>
    <definedName name="wrn.DACOM._.광전송장치._.투찰가._.검토." localSheetId="11" hidden="1">{#N/A,#N/A,FALSE,"DAOCM 2차 검토"}</definedName>
    <definedName name="wrn.DACOM._.광전송장치._.투찰가._.검토." localSheetId="12" hidden="1">{#N/A,#N/A,FALSE,"DAOCM 2차 검토"}</definedName>
    <definedName name="wrn.DACOM._.광전송장치._.투찰가._.검토." localSheetId="13" hidden="1">{#N/A,#N/A,FALSE,"DAOCM 2차 검토"}</definedName>
    <definedName name="wrn.DACOM._.광전송장치._.투찰가._.검토." localSheetId="14" hidden="1">{#N/A,#N/A,FALSE,"DAOCM 2차 검토"}</definedName>
    <definedName name="wrn.DACOM._.광전송장치._.투찰가._.검토." localSheetId="20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8" hidden="1">{#N/A,#N/A,FALSE,"Brad_DCFM";#N/A,#N/A,FALSE,"Nick_DCFM";#N/A,#N/A,FALSE,"Mobile_DCFM"}</definedName>
    <definedName name="wrn.DCF." localSheetId="9" hidden="1">{#N/A,#N/A,FALSE,"Brad_DCFM";#N/A,#N/A,FALSE,"Nick_DCFM";#N/A,#N/A,FALSE,"Mobile_DCFM"}</definedName>
    <definedName name="wrn.DCF." localSheetId="10" hidden="1">{#N/A,#N/A,FALSE,"Brad_DCFM";#N/A,#N/A,FALSE,"Nick_DCFM";#N/A,#N/A,FALSE,"Mobile_DCFM"}</definedName>
    <definedName name="wrn.DCF." localSheetId="11" hidden="1">{#N/A,#N/A,FALSE,"Brad_DCFM";#N/A,#N/A,FALSE,"Nick_DCFM";#N/A,#N/A,FALSE,"Mobile_DCFM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#N/A,#N/A,FALSE,"Brad_DCFM";#N/A,#N/A,FALSE,"Nick_DCFM";#N/A,#N/A,FALSE,"Mobile_DCFM"}</definedName>
    <definedName name="wrn.DCF." localSheetId="14" hidden="1">{#N/A,#N/A,FALSE,"Brad_DCFM";#N/A,#N/A,FALSE,"Nick_DCFM";#N/A,#N/A,FALSE,"Mobile_DCFM"}</definedName>
    <definedName name="wrn.DCF." localSheetId="15" hidden="1">{#N/A,#N/A,FALSE,"Brad_DCFM";#N/A,#N/A,FALSE,"Nick_DCFM";#N/A,#N/A,FALSE,"Mobile_DCFM"}</definedName>
    <definedName name="wrn.DCF." localSheetId="20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Valuation." localSheetId="8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13" hidden="1">{"value box",#N/A,TRUE,"DPL Inc. Fin Statements";"unlevered free cash flows",#N/A,TRUE,"DPL Inc. Fin Statements"}</definedName>
    <definedName name="wrn.DCF._.Valuation." localSheetId="14" hidden="1">{"value box",#N/A,TRUE,"DPL Inc. Fin Statements";"unlevered free cash flows",#N/A,TRUE,"DPL Inc. Fin Statements"}</definedName>
    <definedName name="wrn.DCF._.Valuation." localSheetId="15" hidden="1">{"value box",#N/A,TRUE,"DPL Inc. Fin Statements";"unlevered free cash flows",#N/A,TRUE,"DPL Inc. Fin Statements"}</definedName>
    <definedName name="wrn.DCF._.Valuation." localSheetId="2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8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13" hidden="1">{"qchm_dcf",#N/A,FALSE,"QCHMDCF2";"qchm_terminal",#N/A,FALSE,"QCHMDCF2"}</definedName>
    <definedName name="wrn.DCF_Terminal_Value_qchm." localSheetId="14" hidden="1">{"qchm_dcf",#N/A,FALSE,"QCHMDCF2";"qchm_terminal",#N/A,FALSE,"QCHMDCF2"}</definedName>
    <definedName name="wrn.DCF_Terminal_Value_qchm." localSheetId="2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2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8" hidden="1">{"Admin Costs",#N/A,FALSE,"Act.Fcst Costs"}</definedName>
    <definedName name="wrn.Debbie._.Hawkins." localSheetId="9" hidden="1">{"Admin Costs",#N/A,FALSE,"Act.Fcst Costs"}</definedName>
    <definedName name="wrn.Debbie._.Hawkins." localSheetId="10" hidden="1">{"Admin Costs",#N/A,FALSE,"Act.Fcst Costs"}</definedName>
    <definedName name="wrn.Debbie._.Hawkins." localSheetId="11" hidden="1">{"Admin Costs",#N/A,FALSE,"Act.Fcst Costs"}</definedName>
    <definedName name="wrn.Debbie._.Hawkins." localSheetId="12" hidden="1">{"Admin Costs",#N/A,FALSE,"Act.Fcst Costs"}</definedName>
    <definedName name="wrn.Debbie._.Hawkins." localSheetId="13" hidden="1">{"Admin Costs",#N/A,FALSE,"Act.Fcst Costs"}</definedName>
    <definedName name="wrn.Debbie._.Hawkins." localSheetId="14" hidden="1">{"Admin Costs",#N/A,FALSE,"Act.Fcst Costs"}</definedName>
    <definedName name="wrn.Debbie._.Hawkins." localSheetId="20" hidden="1">{"Admin Costs",#N/A,FALSE,"Act.Fcst Costs"}</definedName>
    <definedName name="wrn.Debbie._.Hawkins." hidden="1">{"Admin Costs",#N/A,FALSE,"Act.Fcst Costs"}</definedName>
    <definedName name="wrn.Deckblatt." localSheetId="8" hidden="1">{#N/A,#N/A,FALSE,"Status";#N/A,#N/A,FALSE,"Deckblatt 1";#N/A,#N/A,FALSE,"Deckblatt2"}</definedName>
    <definedName name="wrn.Deckblatt." localSheetId="9" hidden="1">{#N/A,#N/A,FALSE,"Status";#N/A,#N/A,FALSE,"Deckblatt 1";#N/A,#N/A,FALSE,"Deckblatt2"}</definedName>
    <definedName name="wrn.Deckblatt." localSheetId="10" hidden="1">{#N/A,#N/A,FALSE,"Status";#N/A,#N/A,FALSE,"Deckblatt 1";#N/A,#N/A,FALSE,"Deckblatt2"}</definedName>
    <definedName name="wrn.Deckblatt." localSheetId="11" hidden="1">{#N/A,#N/A,FALSE,"Status";#N/A,#N/A,FALSE,"Deckblatt 1";#N/A,#N/A,FALSE,"Deckblatt2"}</definedName>
    <definedName name="wrn.Deckblatt." localSheetId="12" hidden="1">{#N/A,#N/A,FALSE,"Status";#N/A,#N/A,FALSE,"Deckblatt 1";#N/A,#N/A,FALSE,"Deckblatt2"}</definedName>
    <definedName name="wrn.Deckblatt." localSheetId="13" hidden="1">{#N/A,#N/A,FALSE,"Status";#N/A,#N/A,FALSE,"Deckblatt 1";#N/A,#N/A,FALSE,"Deckblatt2"}</definedName>
    <definedName name="wrn.Deckblatt." localSheetId="14" hidden="1">{#N/A,#N/A,FALSE,"Status";#N/A,#N/A,FALSE,"Deckblatt 1";#N/A,#N/A,FALSE,"Deckblatt2"}</definedName>
    <definedName name="wrn.Deckblatt." localSheetId="20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coTools." localSheetId="8" hidden="1">{#N/A,"DecoToolsTOTAL",FALSE,"P&amp;L";#N/A,"DecoToolsFriess",FALSE,"P&amp;L";#N/A,"DecoToolsUK",FALSE,"P&amp;L"}</definedName>
    <definedName name="wrn.DecoTools." localSheetId="9" hidden="1">{#N/A,"DecoToolsTOTAL",FALSE,"P&amp;L";#N/A,"DecoToolsFriess",FALSE,"P&amp;L";#N/A,"DecoToolsUK",FALSE,"P&amp;L"}</definedName>
    <definedName name="wrn.DecoTools." localSheetId="10" hidden="1">{#N/A,"DecoToolsTOTAL",FALSE,"P&amp;L";#N/A,"DecoToolsFriess",FALSE,"P&amp;L";#N/A,"DecoToolsUK",FALSE,"P&amp;L"}</definedName>
    <definedName name="wrn.DecoTools." localSheetId="11" hidden="1">{#N/A,"DecoToolsTOTAL",FALSE,"P&amp;L";#N/A,"DecoToolsFriess",FALSE,"P&amp;L";#N/A,"DecoToolsUK",FALSE,"P&amp;L"}</definedName>
    <definedName name="wrn.DecoTools." localSheetId="12" hidden="1">{#N/A,"DecoToolsTOTAL",FALSE,"P&amp;L";#N/A,"DecoToolsFriess",FALSE,"P&amp;L";#N/A,"DecoToolsUK",FALSE,"P&amp;L"}</definedName>
    <definedName name="wrn.DecoTools." localSheetId="13" hidden="1">{#N/A,"DecoToolsTOTAL",FALSE,"P&amp;L";#N/A,"DecoToolsFriess",FALSE,"P&amp;L";#N/A,"DecoToolsUK",FALSE,"P&amp;L"}</definedName>
    <definedName name="wrn.DecoTools." localSheetId="14" hidden="1">{#N/A,"DecoToolsTOTAL",FALSE,"P&amp;L";#N/A,"DecoToolsFriess",FALSE,"P&amp;L";#N/A,"DecoToolsUK",FALSE,"P&amp;L"}</definedName>
    <definedName name="wrn.DecoTools." localSheetId="20" hidden="1">{#N/A,"DecoToolsTOTAL",FALSE,"P&amp;L";#N/A,"DecoToolsFriess",FALSE,"P&amp;L";#N/A,"DecoToolsUK",FALSE,"P&amp;L"}</definedName>
    <definedName name="wrn.DecoTools." hidden="1">{#N/A,"DecoToolsTOTAL",FALSE,"P&amp;L";#N/A,"DecoToolsFriess",FALSE,"P&amp;L";#N/A,"DecoToolsUK",FALSE,"P&amp;L"}</definedName>
    <definedName name="wrn.DELTA." localSheetId="8" hidden="1">{"table II 1",#N/A,FALSE,"DTables";"table II 2",#N/A,FALSE,"DTables";"table III 3",#N/A,FALSE,"DTables";"table III 4",#N/A,FALSE,"DTables"}</definedName>
    <definedName name="wrn.DELTA." localSheetId="9" hidden="1">{"table II 1",#N/A,FALSE,"DTables";"table II 2",#N/A,FALSE,"DTables";"table III 3",#N/A,FALSE,"DTables";"table III 4",#N/A,FALSE,"DTables"}</definedName>
    <definedName name="wrn.DELTA." localSheetId="10" hidden="1">{"table II 1",#N/A,FALSE,"DTables";"table II 2",#N/A,FALSE,"DTables";"table III 3",#N/A,FALSE,"DTables";"table III 4",#N/A,FALSE,"DTables"}</definedName>
    <definedName name="wrn.DELTA." localSheetId="11" hidden="1">{"table II 1",#N/A,FALSE,"DTables";"table II 2",#N/A,FALSE,"DTables";"table III 3",#N/A,FALSE,"DTables";"table III 4",#N/A,FALSE,"DTables"}</definedName>
    <definedName name="wrn.DELTA." localSheetId="12" hidden="1">{"table II 1",#N/A,FALSE,"DTables";"table II 2",#N/A,FALSE,"DTables";"table III 3",#N/A,FALSE,"DTables";"table III 4",#N/A,FALSE,"DTables"}</definedName>
    <definedName name="wrn.DELTA." localSheetId="13" hidden="1">{"table II 1",#N/A,FALSE,"DTables";"table II 2",#N/A,FALSE,"DTables";"table III 3",#N/A,FALSE,"DTables";"table III 4",#N/A,FALSE,"DTables"}</definedName>
    <definedName name="wrn.DELTA." localSheetId="14" hidden="1">{"table II 1",#N/A,FALSE,"DTables";"table II 2",#N/A,FALSE,"DTables";"table III 3",#N/A,FALSE,"DTables";"table III 4",#N/A,FALSE,"DTables"}</definedName>
    <definedName name="wrn.DELTA." localSheetId="20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8" hidden="1">{"Demand by Product MT",#N/A,TRUE,"PRDEMPOR";"Demand by Sector MT",#N/A,TRUE,"PRDEMPOR"}</definedName>
    <definedName name="wrn.Demand._.MT." localSheetId="9" hidden="1">{"Demand by Product MT",#N/A,TRUE,"PRDEMPOR";"Demand by Sector MT",#N/A,TRUE,"PRDEMPOR"}</definedName>
    <definedName name="wrn.Demand._.MT." localSheetId="10" hidden="1">{"Demand by Product MT",#N/A,TRUE,"PRDEMPOR";"Demand by Sector MT",#N/A,TRUE,"PRDEMPOR"}</definedName>
    <definedName name="wrn.Demand._.MT." localSheetId="11" hidden="1">{"Demand by Product MT",#N/A,TRUE,"PRDEMPOR";"Demand by Sector MT",#N/A,TRUE,"PRDEMPOR"}</definedName>
    <definedName name="wrn.Demand._.MT." localSheetId="12" hidden="1">{"Demand by Product MT",#N/A,TRUE,"PRDEMPOR";"Demand by Sector MT",#N/A,TRUE,"PRDEMPOR"}</definedName>
    <definedName name="wrn.Demand._.MT." localSheetId="13" hidden="1">{"Demand by Product MT",#N/A,TRUE,"PRDEMPOR";"Demand by Sector MT",#N/A,TRUE,"PRDEMPOR"}</definedName>
    <definedName name="wrn.Demand._.MT." localSheetId="14" hidden="1">{"Demand by Product MT",#N/A,TRUE,"PRDEMPOR";"Demand by Sector MT",#N/A,TRUE,"PRDEMPOR"}</definedName>
    <definedName name="wrn.Demand._.MT." localSheetId="20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8" hidden="1">{"Demand by Product MTOE",#N/A,TRUE,"PRDEMPOR";"Demand by Sector MTOE",#N/A,TRUE,"PRDEMPOR"}</definedName>
    <definedName name="wrn.Demand._.MTOE." localSheetId="9" hidden="1">{"Demand by Product MTOE",#N/A,TRUE,"PRDEMPOR";"Demand by Sector MTOE",#N/A,TRUE,"PRDEMPOR"}</definedName>
    <definedName name="wrn.Demand._.MTOE." localSheetId="10" hidden="1">{"Demand by Product MTOE",#N/A,TRUE,"PRDEMPOR";"Demand by Sector MTOE",#N/A,TRUE,"PRDEMPOR"}</definedName>
    <definedName name="wrn.Demand._.MTOE." localSheetId="11" hidden="1">{"Demand by Product MTOE",#N/A,TRUE,"PRDEMPOR";"Demand by Sector MTOE",#N/A,TRUE,"PRDEMPOR"}</definedName>
    <definedName name="wrn.Demand._.MTOE." localSheetId="12" hidden="1">{"Demand by Product MTOE",#N/A,TRUE,"PRDEMPOR";"Demand by Sector MTOE",#N/A,TRUE,"PRDEMPOR"}</definedName>
    <definedName name="wrn.Demand._.MTOE." localSheetId="13" hidden="1">{"Demand by Product MTOE",#N/A,TRUE,"PRDEMPOR";"Demand by Sector MTOE",#N/A,TRUE,"PRDEMPOR"}</definedName>
    <definedName name="wrn.Demand._.MTOE." localSheetId="14" hidden="1">{"Demand by Product MTOE",#N/A,TRUE,"PRDEMPOR";"Demand by Sector MTOE",#N/A,TRUE,"PRDEMPOR"}</definedName>
    <definedName name="wrn.Demand._.MTOE." localSheetId="20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graphic._.report.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RECIATION." localSheetId="8" hidden="1">{"depreciation",#N/A,FALSE,"Amort-Dep"}</definedName>
    <definedName name="wrn.DEPRECIATION." localSheetId="9" hidden="1">{"depreciation",#N/A,FALSE,"Amort-Dep"}</definedName>
    <definedName name="wrn.DEPRECIATION." localSheetId="10" hidden="1">{"depreciation",#N/A,FALSE,"Amort-Dep"}</definedName>
    <definedName name="wrn.DEPRECIATION." localSheetId="11" hidden="1">{"depreciation",#N/A,FALSE,"Amort-Dep"}</definedName>
    <definedName name="wrn.DEPRECIATION." localSheetId="12" hidden="1">{"depreciation",#N/A,FALSE,"Amort-Dep"}</definedName>
    <definedName name="wrn.DEPRECIATION." localSheetId="13" hidden="1">{"depreciation",#N/A,FALSE,"Amort-Dep"}</definedName>
    <definedName name="wrn.DEPRECIATION." localSheetId="14" hidden="1">{"depreciation",#N/A,FALSE,"Amort-Dep"}</definedName>
    <definedName name="wrn.DEPRECIATION." localSheetId="20" hidden="1">{"depreciation",#N/A,FALSE,"Amort-Dep"}</definedName>
    <definedName name="wrn.DEPRECIATION." hidden="1">{"depreciation",#N/A,FALSE,"Amort-Dep"}</definedName>
    <definedName name="wrn.Distribution._.Fixed._.Expenses." localSheetId="8" hidden="1">{"WarehouseExpenses",#N/A,FALSE,"Dist. Fixed Exp.";"DistributionMfgExpenses",#N/A,FALSE,"Dist. Fixed Exp.";"DistributionSellingExpenses",#N/A,FALSE,"Dist. Fixed Exp."}</definedName>
    <definedName name="wrn.Distribution._.Fixed._.Expenses." localSheetId="9" hidden="1">{"WarehouseExpenses",#N/A,FALSE,"Dist. Fixed Exp.";"DistributionMfgExpenses",#N/A,FALSE,"Dist. Fixed Exp.";"DistributionSellingExpenses",#N/A,FALSE,"Dist. Fixed Exp."}</definedName>
    <definedName name="wrn.Distribution._.Fixed._.Expenses." localSheetId="10" hidden="1">{"WarehouseExpenses",#N/A,FALSE,"Dist. Fixed Exp.";"DistributionMfgExpenses",#N/A,FALSE,"Dist. Fixed Exp.";"DistributionSellingExpenses",#N/A,FALSE,"Dist. Fixed Exp."}</definedName>
    <definedName name="wrn.Distribution._.Fixed._.Expenses." localSheetId="11" hidden="1">{"WarehouseExpenses",#N/A,FALSE,"Dist. Fixed Exp.";"DistributionMfgExpenses",#N/A,FALSE,"Dist. Fixed Exp.";"DistributionSellingExpenses",#N/A,FALSE,"Dist. Fixed Exp."}</definedName>
    <definedName name="wrn.Distribution._.Fixed._.Expenses." localSheetId="12" hidden="1">{"WarehouseExpenses",#N/A,FALSE,"Dist. Fixed Exp.";"DistributionMfgExpenses",#N/A,FALSE,"Dist. Fixed Exp.";"DistributionSellingExpenses",#N/A,FALSE,"Dist. Fixed Exp."}</definedName>
    <definedName name="wrn.Distribution._.Fixed._.Expenses." localSheetId="13" hidden="1">{"WarehouseExpenses",#N/A,FALSE,"Dist. Fixed Exp.";"DistributionMfgExpenses",#N/A,FALSE,"Dist. Fixed Exp.";"DistributionSellingExpenses",#N/A,FALSE,"Dist. Fixed Exp."}</definedName>
    <definedName name="wrn.Distribution._.Fixed._.Expenses." localSheetId="14" hidden="1">{"WarehouseExpenses",#N/A,FALSE,"Dist. Fixed Exp.";"DistributionMfgExpenses",#N/A,FALSE,"Dist. Fixed Exp.";"DistributionSellingExpenses",#N/A,FALSE,"Dist. Fixed Exp."}</definedName>
    <definedName name="wrn.Distribution._.Fixed._.Expenses." localSheetId="20" hidden="1">{"WarehouseExpenses",#N/A,FALSE,"Dist. Fixed Exp.";"DistributionMfgExpenses",#N/A,FALSE,"Dist. Fixed Exp.";"DistributionSellingExpenses",#N/A,FALSE,"Dist. Fixed Exp."}</definedName>
    <definedName name="wrn.Distribution._.Fixed._.Expenses." hidden="1">{"WarehouseExpenses",#N/A,FALSE,"Dist. Fixed Exp.";"DistributionMfgExpenses",#N/A,FALSE,"Dist. Fixed Exp.";"DistributionSellingExpenses",#N/A,FALSE,"Dist. Fixed Exp."}</definedName>
    <definedName name="wrn.Distribution._.Mfg.._.Expenses." localSheetId="8" hidden="1">{"DistributionMfgExpenses",#N/A,FALSE,"Dist. Fixed Exp."}</definedName>
    <definedName name="wrn.Distribution._.Mfg.._.Expenses." localSheetId="9" hidden="1">{"DistributionMfgExpenses",#N/A,FALSE,"Dist. Fixed Exp."}</definedName>
    <definedName name="wrn.Distribution._.Mfg.._.Expenses." localSheetId="10" hidden="1">{"DistributionMfgExpenses",#N/A,FALSE,"Dist. Fixed Exp."}</definedName>
    <definedName name="wrn.Distribution._.Mfg.._.Expenses." localSheetId="11" hidden="1">{"DistributionMfgExpenses",#N/A,FALSE,"Dist. Fixed Exp."}</definedName>
    <definedName name="wrn.Distribution._.Mfg.._.Expenses." localSheetId="12" hidden="1">{"DistributionMfgExpenses",#N/A,FALSE,"Dist. Fixed Exp."}</definedName>
    <definedName name="wrn.Distribution._.Mfg.._.Expenses." localSheetId="13" hidden="1">{"DistributionMfgExpenses",#N/A,FALSE,"Dist. Fixed Exp."}</definedName>
    <definedName name="wrn.Distribution._.Mfg.._.Expenses." localSheetId="14" hidden="1">{"DistributionMfgExpenses",#N/A,FALSE,"Dist. Fixed Exp."}</definedName>
    <definedName name="wrn.Distribution._.Mfg.._.Expenses." localSheetId="20" hidden="1">{"DistributionMfgExpenses",#N/A,FALSE,"Dist. Fixed Exp."}</definedName>
    <definedName name="wrn.Distribution._.Mfg.._.Expenses." hidden="1">{"DistributionMfgExpenses",#N/A,FALSE,"Dist. Fixed Exp."}</definedName>
    <definedName name="wrn.Distribution._.PL." localSheetId="8" hidden="1">{"DistributionPL",#N/A,FALSE,"Distribution P &amp; L";"ComponentsPL",#N/A,FALSE,"Distribution P &amp; L";"CordPL",#N/A,FALSE,"Distribution P &amp; L"}</definedName>
    <definedName name="wrn.Distribution._.PL." localSheetId="9" hidden="1">{"DistributionPL",#N/A,FALSE,"Distribution P &amp; L";"ComponentsPL",#N/A,FALSE,"Distribution P &amp; L";"CordPL",#N/A,FALSE,"Distribution P &amp; L"}</definedName>
    <definedName name="wrn.Distribution._.PL." localSheetId="10" hidden="1">{"DistributionPL",#N/A,FALSE,"Distribution P &amp; L";"ComponentsPL",#N/A,FALSE,"Distribution P &amp; L";"CordPL",#N/A,FALSE,"Distribution P &amp; L"}</definedName>
    <definedName name="wrn.Distribution._.PL." localSheetId="11" hidden="1">{"DistributionPL",#N/A,FALSE,"Distribution P &amp; L";"ComponentsPL",#N/A,FALSE,"Distribution P &amp; L";"CordPL",#N/A,FALSE,"Distribution P &amp; L"}</definedName>
    <definedName name="wrn.Distribution._.PL." localSheetId="12" hidden="1">{"DistributionPL",#N/A,FALSE,"Distribution P &amp; L";"ComponentsPL",#N/A,FALSE,"Distribution P &amp; L";"CordPL",#N/A,FALSE,"Distribution P &amp; L"}</definedName>
    <definedName name="wrn.Distribution._.PL." localSheetId="13" hidden="1">{"DistributionPL",#N/A,FALSE,"Distribution P &amp; L";"ComponentsPL",#N/A,FALSE,"Distribution P &amp; L";"CordPL",#N/A,FALSE,"Distribution P &amp; L"}</definedName>
    <definedName name="wrn.Distribution._.PL." localSheetId="14" hidden="1">{"DistributionPL",#N/A,FALSE,"Distribution P &amp; L";"ComponentsPL",#N/A,FALSE,"Distribution P &amp; L";"CordPL",#N/A,FALSE,"Distribution P &amp; L"}</definedName>
    <definedName name="wrn.Distribution._.PL." localSheetId="20" hidden="1">{"DistributionPL",#N/A,FALSE,"Distribution P &amp; L";"ComponentsPL",#N/A,FALSE,"Distribution P &amp; L";"CordPL",#N/A,FALSE,"Distribution P &amp; L"}</definedName>
    <definedName name="wrn.Distribution._.PL." hidden="1">{"DistributionPL",#N/A,FALSE,"Distribution P &amp; L";"ComponentsPL",#N/A,FALSE,"Distribution P &amp; L";"CordPL",#N/A,FALSE,"Distribution P &amp; L"}</definedName>
    <definedName name="wrn.Distribution._.Selling._.Expenses." localSheetId="8" hidden="1">{"DistributionSellingExpenses",#N/A,FALSE,"Dist. Fixed Exp."}</definedName>
    <definedName name="wrn.Distribution._.Selling._.Expenses." localSheetId="9" hidden="1">{"DistributionSellingExpenses",#N/A,FALSE,"Dist. Fixed Exp."}</definedName>
    <definedName name="wrn.Distribution._.Selling._.Expenses." localSheetId="10" hidden="1">{"DistributionSellingExpenses",#N/A,FALSE,"Dist. Fixed Exp."}</definedName>
    <definedName name="wrn.Distribution._.Selling._.Expenses." localSheetId="11" hidden="1">{"DistributionSellingExpenses",#N/A,FALSE,"Dist. Fixed Exp."}</definedName>
    <definedName name="wrn.Distribution._.Selling._.Expenses." localSheetId="12" hidden="1">{"DistributionSellingExpenses",#N/A,FALSE,"Dist. Fixed Exp."}</definedName>
    <definedName name="wrn.Distribution._.Selling._.Expenses." localSheetId="13" hidden="1">{"DistributionSellingExpenses",#N/A,FALSE,"Dist. Fixed Exp."}</definedName>
    <definedName name="wrn.Distribution._.Selling._.Expenses." localSheetId="14" hidden="1">{"DistributionSellingExpenses",#N/A,FALSE,"Dist. Fixed Exp."}</definedName>
    <definedName name="wrn.Distribution._.Selling._.Expenses." localSheetId="20" hidden="1">{"DistributionSellingExpenses",#N/A,FALSE,"Dist. Fixed Exp."}</definedName>
    <definedName name="wrn.Distribution._.Selling._.Expenses." hidden="1">{"DistributionSellingExpenses",#N/A,FALSE,"Dist. Fixed Exp."}</definedName>
    <definedName name="wrn.Distribution._.Warehouse._.Expenses." localSheetId="8" hidden="1">{"WarehouseExpenses",#N/A,FALSE,"Dist. Fixed Exp."}</definedName>
    <definedName name="wrn.Distribution._.Warehouse._.Expenses." localSheetId="9" hidden="1">{"WarehouseExpenses",#N/A,FALSE,"Dist. Fixed Exp."}</definedName>
    <definedName name="wrn.Distribution._.Warehouse._.Expenses." localSheetId="10" hidden="1">{"WarehouseExpenses",#N/A,FALSE,"Dist. Fixed Exp."}</definedName>
    <definedName name="wrn.Distribution._.Warehouse._.Expenses." localSheetId="11" hidden="1">{"WarehouseExpenses",#N/A,FALSE,"Dist. Fixed Exp."}</definedName>
    <definedName name="wrn.Distribution._.Warehouse._.Expenses." localSheetId="12" hidden="1">{"WarehouseExpenses",#N/A,FALSE,"Dist. Fixed Exp."}</definedName>
    <definedName name="wrn.Distribution._.Warehouse._.Expenses." localSheetId="13" hidden="1">{"WarehouseExpenses",#N/A,FALSE,"Dist. Fixed Exp."}</definedName>
    <definedName name="wrn.Distribution._.Warehouse._.Expenses." localSheetId="14" hidden="1">{"WarehouseExpenses",#N/A,FALSE,"Dist. Fixed Exp."}</definedName>
    <definedName name="wrn.Distribution._.Warehouse._.Expenses." localSheetId="20" hidden="1">{"WarehouseExpenses",#N/A,FALSE,"Dist. Fixed Exp."}</definedName>
    <definedName name="wrn.Distribution._.Warehouse._.Expenses." hidden="1">{"WarehouseExpenses",#N/A,FALSE,"Dist. Fixed Exp."}</definedName>
    <definedName name="wrn.documentation." localSheetId="8" hidden="1">{"document1",#N/A,FALSE,"Documentation";"document2",#N/A,FALSE,"Documentation"}</definedName>
    <definedName name="wrn.documentation." localSheetId="9" hidden="1">{"document1",#N/A,FALSE,"Documentation";"document2",#N/A,FALSE,"Documentation"}</definedName>
    <definedName name="wrn.documentation." localSheetId="10" hidden="1">{"document1",#N/A,FALSE,"Documentation";"document2",#N/A,FALSE,"Documentation"}</definedName>
    <definedName name="wrn.documentation." localSheetId="11" hidden="1">{"document1",#N/A,FALSE,"Documentation";"document2",#N/A,FALSE,"Documentation"}</definedName>
    <definedName name="wrn.documentation." localSheetId="12" hidden="1">{"document1",#N/A,FALSE,"Documentation";"document2",#N/A,FALSE,"Documentation"}</definedName>
    <definedName name="wrn.documentation." localSheetId="13" hidden="1">{"document1",#N/A,FALSE,"Documentation";"document2",#N/A,FALSE,"Documentation"}</definedName>
    <definedName name="wrn.documentation." localSheetId="14" hidden="1">{"document1",#N/A,FALSE,"Documentation";"document2",#N/A,FALSE,"Documentation"}</definedName>
    <definedName name="wrn.documentation." localSheetId="2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ors." localSheetId="8" hidden="1">{#N/A,"DoorsEurope",FALSE,"P&amp;L";#N/A,"DoorsUK",FALSE,"P&amp;L";#N/A,"DoorsFrance",FALSE,"P&amp;L"}</definedName>
    <definedName name="wrn.Doors." localSheetId="9" hidden="1">{#N/A,"DoorsEurope",FALSE,"P&amp;L";#N/A,"DoorsUK",FALSE,"P&amp;L";#N/A,"DoorsFrance",FALSE,"P&amp;L"}</definedName>
    <definedName name="wrn.Doors." localSheetId="10" hidden="1">{#N/A,"DoorsEurope",FALSE,"P&amp;L";#N/A,"DoorsUK",FALSE,"P&amp;L";#N/A,"DoorsFrance",FALSE,"P&amp;L"}</definedName>
    <definedName name="wrn.Doors." localSheetId="11" hidden="1">{#N/A,"DoorsEurope",FALSE,"P&amp;L";#N/A,"DoorsUK",FALSE,"P&amp;L";#N/A,"DoorsFrance",FALSE,"P&amp;L"}</definedName>
    <definedName name="wrn.Doors." localSheetId="12" hidden="1">{#N/A,"DoorsEurope",FALSE,"P&amp;L";#N/A,"DoorsUK",FALSE,"P&amp;L";#N/A,"DoorsFrance",FALSE,"P&amp;L"}</definedName>
    <definedName name="wrn.Doors." localSheetId="13" hidden="1">{#N/A,"DoorsEurope",FALSE,"P&amp;L";#N/A,"DoorsUK",FALSE,"P&amp;L";#N/A,"DoorsFrance",FALSE,"P&amp;L"}</definedName>
    <definedName name="wrn.Doors." localSheetId="14" hidden="1">{#N/A,"DoorsEurope",FALSE,"P&amp;L";#N/A,"DoorsUK",FALSE,"P&amp;L";#N/A,"DoorsFrance",FALSE,"P&amp;L"}</definedName>
    <definedName name="wrn.Doors." localSheetId="2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Dosdevl." localSheetId="12" hidden="1">{"Frgen",#N/A,FALSE,"A";"Résu",#N/A,FALSE,"A"}</definedName>
    <definedName name="wrn.Dosdevl." localSheetId="20" hidden="1">{"Frgen",#N/A,FALSE,"A";"Résu",#N/A,FALSE,"A"}</definedName>
    <definedName name="wrn.Dosdevl." hidden="1">{"Frgen",#N/A,FALSE,"A";"Résu",#N/A,FALSE,"A"}</definedName>
    <definedName name="wrn.DosPM." localSheetId="12" hidden="1">{"FrgénEst",#N/A,FALSE,"A";"RésuEst",#N/A,FALSE,"A"}</definedName>
    <definedName name="wrn.DosPM." localSheetId="20" hidden="1">{"FrgénEst",#N/A,FALSE,"A";"RésuEst",#N/A,FALSE,"A"}</definedName>
    <definedName name="wrn.DosPM." hidden="1">{"FrgénEst",#N/A,FALSE,"A";"RésuEst",#N/A,FALSE,"A"}</definedName>
    <definedName name="wrn.Draheim._.Detail." localSheetId="8" hidden="1">{"Draheim Detail",#N/A,FALSE,"CI PROJECTS"}</definedName>
    <definedName name="wrn.Draheim._.Detail." localSheetId="9" hidden="1">{"Draheim Detail",#N/A,FALSE,"CI PROJECTS"}</definedName>
    <definedName name="wrn.Draheim._.Detail." localSheetId="10" hidden="1">{"Draheim Detail",#N/A,FALSE,"CI PROJECTS"}</definedName>
    <definedName name="wrn.Draheim._.Detail." localSheetId="11" hidden="1">{"Draheim Detail",#N/A,FALSE,"CI PROJECTS"}</definedName>
    <definedName name="wrn.Draheim._.Detail." localSheetId="12" hidden="1">{"Draheim Detail",#N/A,FALSE,"CI PROJECTS"}</definedName>
    <definedName name="wrn.Draheim._.Detail." localSheetId="13" hidden="1">{"Draheim Detail",#N/A,FALSE,"CI PROJECTS"}</definedName>
    <definedName name="wrn.Draheim._.Detail." localSheetId="14" hidden="1">{"Draheim Detail",#N/A,FALSE,"CI PROJECTS"}</definedName>
    <definedName name="wrn.Draheim._.Detail." localSheetId="20" hidden="1">{"Draheim Detail",#N/A,FALSE,"CI PROJECTS"}</definedName>
    <definedName name="wrn.Draheim._.Detail." hidden="1">{"Draheim Detail",#N/A,FALSE,"CI PROJECTS"}</definedName>
    <definedName name="wrn.Draheim._.v._.Fcst." localSheetId="8" hidden="1">{"Draheim v Fcst",#N/A,FALSE,"CI PROJECTS"}</definedName>
    <definedName name="wrn.Draheim._.v._.Fcst." localSheetId="9" hidden="1">{"Draheim v Fcst",#N/A,FALSE,"CI PROJECTS"}</definedName>
    <definedName name="wrn.Draheim._.v._.Fcst." localSheetId="10" hidden="1">{"Draheim v Fcst",#N/A,FALSE,"CI PROJECTS"}</definedName>
    <definedName name="wrn.Draheim._.v._.Fcst." localSheetId="11" hidden="1">{"Draheim v Fcst",#N/A,FALSE,"CI PROJECTS"}</definedName>
    <definedName name="wrn.Draheim._.v._.Fcst." localSheetId="12" hidden="1">{"Draheim v Fcst",#N/A,FALSE,"CI PROJECTS"}</definedName>
    <definedName name="wrn.Draheim._.v._.Fcst." localSheetId="13" hidden="1">{"Draheim v Fcst",#N/A,FALSE,"CI PROJECTS"}</definedName>
    <definedName name="wrn.Draheim._.v._.Fcst." localSheetId="14" hidden="1">{"Draheim v Fcst",#N/A,FALSE,"CI PROJECTS"}</definedName>
    <definedName name="wrn.Draheim._.v._.Fcst." localSheetId="20" hidden="1">{"Draheim v Fcst",#N/A,FALSE,"CI PROJECTS"}</definedName>
    <definedName name="wrn.Draheim._.v._.Fcst." hidden="1">{"Draheim v Fcst",#N/A,FALSE,"CI PROJECTS"}</definedName>
    <definedName name="wrn.Druck." localSheetId="12" hidden="1">{#N/A,#N/A,FALSE,"Bil 1";#N/A,#N/A,FALSE,"Bil 1.1";#N/A,#N/A,FALSE,"Bil 1.2 ";#N/A,#N/A,FALSE,"Bil 2";#N/A,#N/A,FALSE,"Bil 2.1";#N/A,#N/A,FALSE,"Bil D 6"}</definedName>
    <definedName name="wrn.Druck." localSheetId="20" hidden="1">{#N/A,#N/A,FALSE,"Bil 1";#N/A,#N/A,FALSE,"Bil 1.1";#N/A,#N/A,FALSE,"Bil 1.2 ";#N/A,#N/A,FALSE,"Bil 2";#N/A,#N/A,FALSE,"Bil 2.1";#N/A,#N/A,FALSE,"Bil D 6"}</definedName>
    <definedName name="wrn.Druck." hidden="1">{#N/A,#N/A,FALSE,"Bil 1";#N/A,#N/A,FALSE,"Bil 1.1";#N/A,#N/A,FALSE,"Bil 1.2 ";#N/A,#N/A,FALSE,"Bil 2";#N/A,#N/A,FALSE,"Bil 2.1";#N/A,#N/A,FALSE,"Bil D 6"}</definedName>
    <definedName name="wrn.druck._.mtl.." localSheetId="12" hidden="1">{#N/A,#N/A,FALSE,"BIL_1";#N/A,#N/A,FALSE,"BIL_1-1";#N/A,#N/A,FALSE,"BIL_1-2";#N/A,#N/A,FALSE,"BIL_2";#N/A,#N/A,FALSE,"BIL_2-1";#N/A,#N/A,FALSE,"BIL_2-2";#N/A,#N/A,FALSE,"BIL_D6 "}</definedName>
    <definedName name="wrn.druck._.mtl.." localSheetId="20" hidden="1">{#N/A,#N/A,FALSE,"BIL_1";#N/A,#N/A,FALSE,"BIL_1-1";#N/A,#N/A,FALSE,"BIL_1-2";#N/A,#N/A,FALSE,"BIL_2";#N/A,#N/A,FALSE,"BIL_2-1";#N/A,#N/A,FALSE,"BIL_2-2";#N/A,#N/A,FALSE,"BIL_D6 "}</definedName>
    <definedName name="wrn.druck._.mtl.." hidden="1">{#N/A,#N/A,FALSE,"BIL_1";#N/A,#N/A,FALSE,"BIL_1-1";#N/A,#N/A,FALSE,"BIL_1-2";#N/A,#N/A,FALSE,"BIL_2";#N/A,#N/A,FALSE,"BIL_2-1";#N/A,#N/A,FALSE,"BIL_2-2";#N/A,#N/A,FALSE,"BIL_D6 "}</definedName>
    <definedName name="wrn.druk" localSheetId="8" hidden="1">{"YTD/Forecast",#N/A,TRUE,"Fcst_TPLN";"Monthly Averages",#N/A,TRUE,"Fcst_TPLN"}</definedName>
    <definedName name="wrn.druk" localSheetId="9" hidden="1">{"YTD/Forecast",#N/A,TRUE,"Fcst_TPLN";"Monthly Averages",#N/A,TRUE,"Fcst_TPLN"}</definedName>
    <definedName name="wrn.druk" localSheetId="10" hidden="1">{"YTD/Forecast",#N/A,TRUE,"Fcst_TPLN";"Monthly Averages",#N/A,TRUE,"Fcst_TPLN"}</definedName>
    <definedName name="wrn.druk" localSheetId="11" hidden="1">{"YTD/Forecast",#N/A,TRUE,"Fcst_TPLN";"Monthly Averages",#N/A,TRUE,"Fcst_TPLN"}</definedName>
    <definedName name="wrn.druk" localSheetId="12" hidden="1">{"YTD/Forecast",#N/A,TRUE,"Fcst_TPLN";"Monthly Averages",#N/A,TRUE,"Fcst_TPLN"}</definedName>
    <definedName name="wrn.druk" localSheetId="13" hidden="1">{"YTD/Forecast",#N/A,TRUE,"Fcst_TPLN";"Monthly Averages",#N/A,TRUE,"Fcst_TPLN"}</definedName>
    <definedName name="wrn.druk" localSheetId="14" hidden="1">{"YTD/Forecast",#N/A,TRUE,"Fcst_TPLN";"Monthly Averages",#N/A,TRUE,"Fcst_TPLN"}</definedName>
    <definedName name="wrn.druk" localSheetId="15" hidden="1">{"YTD/Forecast",#N/A,TRUE,"Fcst_TPLN";"Monthly Averages",#N/A,TRUE,"Fcst_TPLN"}</definedName>
    <definedName name="wrn.druk" localSheetId="20" hidden="1">{"YTD/Forecast",#N/A,TRUE,"Fcst_TPLN";"Monthly Averages",#N/A,TRUE,"Fcst_TPLN"}</definedName>
    <definedName name="wrn.druk" hidden="1">{"YTD/Forecast",#N/A,TRUE,"Fcst_TPLN";"Monthly Averages",#N/A,TRUE,"Fcst_TPLN"}</definedName>
    <definedName name="wrn.EAC._.Reports." localSheetId="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2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8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13" hidden="1">{"EVA",#N/A,FALSE,"EVA";"WACC",#N/A,FALSE,"WACC"}</definedName>
    <definedName name="wrn.Economic._.Value._.Added._.Analysis." localSheetId="14" hidden="1">{"EVA",#N/A,FALSE,"EVA";"WACC",#N/A,FALSE,"WACC"}</definedName>
    <definedName name="wrn.Economic._.Value._.Added._.Analysis." localSheetId="20" hidden="1">{"EVA",#N/A,FALSE,"EVA";"WACC",#N/A,FALSE,"WACC"}</definedName>
    <definedName name="wrn.Economic._.Value._.Added._.Analysis." hidden="1">{"EVA",#N/A,FALSE,"EVA";"WACC",#N/A,FALSE,"WACC"}</definedName>
    <definedName name="wrn.EG._.Cost._.of._.Production." localSheetId="12" hidden="1">{"COPEGEPLC",#N/A,FALSE,"EG";"COPEPNapLC",#N/A,FALSE,"EG"}</definedName>
    <definedName name="wrn.EG._.Cost._.of._.Production." localSheetId="20" hidden="1">{"COPEGEPLC",#N/A,FALSE,"EG";"COPEPNapLC",#N/A,FALSE,"EG"}</definedName>
    <definedName name="wrn.EG._.Cost._.of._.Production." hidden="1">{"COPEGEPLC",#N/A,FALSE,"EG";"COPEPNapLC",#N/A,FALSE,"EG"}</definedName>
    <definedName name="wrn.Eilbericht_UBA." localSheetId="12" hidden="1">{"Eilbericht_UBA",#N/A,FALSE,"EB"}</definedName>
    <definedName name="wrn.Eilbericht_UBA." localSheetId="20" hidden="1">{"Eilbericht_UBA",#N/A,FALSE,"EB"}</definedName>
    <definedName name="wrn.Eilbericht_UBA." hidden="1">{"Eilbericht_UBA",#N/A,FALSE,"EB"}</definedName>
    <definedName name="wrn.EM." localSheetId="8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1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2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ngineered._.Materials._.Fixed._.Exp.." localSheetId="8" hidden="1">{"EngineeredMaterialsExp",#N/A,FALSE,"Eng. Mat. Fixed Exp."}</definedName>
    <definedName name="wrn.Engineered._.Materials._.Fixed._.Exp.." localSheetId="9" hidden="1">{"EngineeredMaterialsExp",#N/A,FALSE,"Eng. Mat. Fixed Exp."}</definedName>
    <definedName name="wrn.Engineered._.Materials._.Fixed._.Exp.." localSheetId="10" hidden="1">{"EngineeredMaterialsExp",#N/A,FALSE,"Eng. Mat. Fixed Exp."}</definedName>
    <definedName name="wrn.Engineered._.Materials._.Fixed._.Exp.." localSheetId="11" hidden="1">{"EngineeredMaterialsExp",#N/A,FALSE,"Eng. Mat. Fixed Exp."}</definedName>
    <definedName name="wrn.Engineered._.Materials._.Fixed._.Exp.." localSheetId="12" hidden="1">{"EngineeredMaterialsExp",#N/A,FALSE,"Eng. Mat. Fixed Exp."}</definedName>
    <definedName name="wrn.Engineered._.Materials._.Fixed._.Exp.." localSheetId="13" hidden="1">{"EngineeredMaterialsExp",#N/A,FALSE,"Eng. Mat. Fixed Exp."}</definedName>
    <definedName name="wrn.Engineered._.Materials._.Fixed._.Exp.." localSheetId="14" hidden="1">{"EngineeredMaterialsExp",#N/A,FALSE,"Eng. Mat. Fixed Exp."}</definedName>
    <definedName name="wrn.Engineered._.Materials._.Fixed._.Exp.." localSheetId="20" hidden="1">{"EngineeredMaterialsExp",#N/A,FALSE,"Eng. Mat. Fixed Exp."}</definedName>
    <definedName name="wrn.Engineered._.Materials._.Fixed._.Exp.." hidden="1">{"EngineeredMaterialsExp",#N/A,FALSE,"Eng. Mat. Fixed Exp."}</definedName>
    <definedName name="wrn.Engineered._.Materials._.PL." localSheetId="8" hidden="1">{"EngineeredMaterialsPL",#N/A,FALSE,"Eng. Mat. P &amp; L"}</definedName>
    <definedName name="wrn.Engineered._.Materials._.PL." localSheetId="9" hidden="1">{"EngineeredMaterialsPL",#N/A,FALSE,"Eng. Mat. P &amp; L"}</definedName>
    <definedName name="wrn.Engineered._.Materials._.PL." localSheetId="10" hidden="1">{"EngineeredMaterialsPL",#N/A,FALSE,"Eng. Mat. P &amp; L"}</definedName>
    <definedName name="wrn.Engineered._.Materials._.PL." localSheetId="11" hidden="1">{"EngineeredMaterialsPL",#N/A,FALSE,"Eng. Mat. P &amp; L"}</definedName>
    <definedName name="wrn.Engineered._.Materials._.PL." localSheetId="12" hidden="1">{"EngineeredMaterialsPL",#N/A,FALSE,"Eng. Mat. P &amp; L"}</definedName>
    <definedName name="wrn.Engineered._.Materials._.PL." localSheetId="13" hidden="1">{"EngineeredMaterialsPL",#N/A,FALSE,"Eng. Mat. P &amp; L"}</definedName>
    <definedName name="wrn.Engineered._.Materials._.PL." localSheetId="14" hidden="1">{"EngineeredMaterialsPL",#N/A,FALSE,"Eng. Mat. P &amp; L"}</definedName>
    <definedName name="wrn.Engineered._.Materials._.PL." localSheetId="20" hidden="1">{"EngineeredMaterialsPL",#N/A,FALSE,"Eng. Mat. P &amp; L"}</definedName>
    <definedName name="wrn.Engineered._.Materials._.PL." hidden="1">{"EngineeredMaterialsPL",#N/A,FALSE,"Eng. Mat. P &amp; L"}</definedName>
    <definedName name="wrn.ENTIRE." localSheetId="8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9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1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2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3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4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2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INCOME." localSheetId="8" hidden="1">{"INCOMEannual2",#N/A,FALSE,"income";"INCOMEannual1",#N/A,FALSE,"income";"INCOMEquarterly1",#N/A,FALSE,"income";"INCOMEquarterly2",#N/A,FALSE,"income";"INCOMEcalendarized1",#N/A,FALSE,"income"}</definedName>
    <definedName name="wrn.entireINCOME." localSheetId="9" hidden="1">{"INCOMEannual2",#N/A,FALSE,"income";"INCOMEannual1",#N/A,FALSE,"income";"INCOMEquarterly1",#N/A,FALSE,"income";"INCOMEquarterly2",#N/A,FALSE,"income";"INCOMEcalendarized1",#N/A,FALSE,"income"}</definedName>
    <definedName name="wrn.entireINCOME." localSheetId="10" hidden="1">{"INCOMEannual2",#N/A,FALSE,"income";"INCOMEannual1",#N/A,FALSE,"income";"INCOMEquarterly1",#N/A,FALSE,"income";"INCOMEquarterly2",#N/A,FALSE,"income";"INCOMEcalendarized1",#N/A,FALSE,"income"}</definedName>
    <definedName name="wrn.entireINCOME." localSheetId="11" hidden="1">{"INCOMEannual2",#N/A,FALSE,"income";"INCOMEannual1",#N/A,FALSE,"income";"INCOMEquarterly1",#N/A,FALSE,"income";"INCOMEquarterly2",#N/A,FALSE,"income";"INCOMEcalendarized1",#N/A,FALSE,"income"}</definedName>
    <definedName name="wrn.entireINCOME." localSheetId="12" hidden="1">{"INCOMEannual2",#N/A,FALSE,"income";"INCOMEannual1",#N/A,FALSE,"income";"INCOMEquarterly1",#N/A,FALSE,"income";"INCOMEquarterly2",#N/A,FALSE,"income";"INCOMEcalendarized1",#N/A,FALSE,"income"}</definedName>
    <definedName name="wrn.entireINCOME." localSheetId="13" hidden="1">{"INCOMEannual2",#N/A,FALSE,"income";"INCOMEannual1",#N/A,FALSE,"income";"INCOMEquarterly1",#N/A,FALSE,"income";"INCOMEquarterly2",#N/A,FALSE,"income";"INCOMEcalendarized1",#N/A,FALSE,"income"}</definedName>
    <definedName name="wrn.entireINCOME." localSheetId="14" hidden="1">{"INCOMEannual2",#N/A,FALSE,"income";"INCOMEannual1",#N/A,FALSE,"income";"INCOMEquarterly1",#N/A,FALSE,"income";"INCOMEquarterly2",#N/A,FALSE,"income";"INCOMEcalendarized1",#N/A,FALSE,"income"}</definedName>
    <definedName name="wrn.entireINCOME." localSheetId="20" hidden="1">{"INCOMEannual2",#N/A,FALSE,"income";"INCOMEannual1",#N/A,FALSE,"income";"INCOMEquarterly1",#N/A,FALSE,"income";"INCOMEquarterly2",#N/A,FALSE,"income";"INCOMEcalendarized1",#N/A,FALSE,"incom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rgebnisbericht_UBA." localSheetId="12" hidden="1">{"Ergebnisbericht_UBA",#N/A,FALSE,"MB"}</definedName>
    <definedName name="wrn.Ergebnisbericht_UBA." localSheetId="20" hidden="1">{"Ergebnisbericht_UBA",#N/A,FALSE,"MB"}</definedName>
    <definedName name="wrn.Ergebnisbericht_UBA." hidden="1">{"Ergebnisbericht_UBA",#N/A,FALSE,"MB"}</definedName>
    <definedName name="wrn.Ethylene._.Cost._.of._.Production." localSheetId="12" hidden="1">{"COPEthNapLC",#N/A,FALSE,"Ethylene Price Model";"COPEthEPLC",#N/A,FALSE,"Ethylene Price Model"}</definedName>
    <definedName name="wrn.Ethylene._.Cost._.of._.Production." localSheetId="20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verything." localSheetId="8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9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1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2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3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4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2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._.SUMM._.ALL." localSheetId="8" hidden="1">{"exec sum us",#N/A,FALSE,"Exec Sum";"exec sum ex",#N/A,FALSE,"Exec Sum";"exec summ other",#N/A,FALSE,"Exec Sum";"exec sum ww",#N/A,FALSE,"Exec Sum"}</definedName>
    <definedName name="wrn.EXEC._.SUMM._.ALL." localSheetId="9" hidden="1">{"exec sum us",#N/A,FALSE,"Exec Sum";"exec sum ex",#N/A,FALSE,"Exec Sum";"exec summ other",#N/A,FALSE,"Exec Sum";"exec sum ww",#N/A,FALSE,"Exec Sum"}</definedName>
    <definedName name="wrn.EXEC._.SUMM._.ALL." localSheetId="10" hidden="1">{"exec sum us",#N/A,FALSE,"Exec Sum";"exec sum ex",#N/A,FALSE,"Exec Sum";"exec summ other",#N/A,FALSE,"Exec Sum";"exec sum ww",#N/A,FALSE,"Exec Sum"}</definedName>
    <definedName name="wrn.EXEC._.SUMM._.ALL." localSheetId="11" hidden="1">{"exec sum us",#N/A,FALSE,"Exec Sum";"exec sum ex",#N/A,FALSE,"Exec Sum";"exec summ other",#N/A,FALSE,"Exec Sum";"exec sum ww",#N/A,FALSE,"Exec Sum"}</definedName>
    <definedName name="wrn.EXEC._.SUMM._.ALL." localSheetId="12" hidden="1">{"exec sum us",#N/A,FALSE,"Exec Sum";"exec sum ex",#N/A,FALSE,"Exec Sum";"exec summ other",#N/A,FALSE,"Exec Sum";"exec sum ww",#N/A,FALSE,"Exec Sum"}</definedName>
    <definedName name="wrn.EXEC._.SUMM._.ALL." localSheetId="13" hidden="1">{"exec sum us",#N/A,FALSE,"Exec Sum";"exec sum ex",#N/A,FALSE,"Exec Sum";"exec summ other",#N/A,FALSE,"Exec Sum";"exec sum ww",#N/A,FALSE,"Exec Sum"}</definedName>
    <definedName name="wrn.EXEC._.SUMM._.ALL." localSheetId="14" hidden="1">{"exec sum us",#N/A,FALSE,"Exec Sum";"exec sum ex",#N/A,FALSE,"Exec Sum";"exec summ other",#N/A,FALSE,"Exec Sum";"exec sum ww",#N/A,FALSE,"Exec Sum"}</definedName>
    <definedName name="wrn.EXEC._.SUMM._.ALL." localSheetId="20" hidden="1">{"exec sum us",#N/A,FALSE,"Exec Sum";"exec sum ex",#N/A,FALSE,"Exec Sum";"exec summ other",#N/A,FALSE,"Exec Sum";"exec sum ww",#N/A,FALSE,"Exec Sum"}</definedName>
    <definedName name="wrn.EXEC._.SUMM._.ALL." hidden="1">{"exec sum us",#N/A,FALSE,"Exec Sum";"exec sum ex",#N/A,FALSE,"Exec Sum";"exec summ other",#N/A,FALSE,"Exec Sum";"exec sum ww",#N/A,FALSE,"Exec Sum"}</definedName>
    <definedName name="wrn.EXEC._.SUMM._.EX._.US." localSheetId="8" hidden="1">{"exec sum ex",#N/A,FALSE,"Exec Sum"}</definedName>
    <definedName name="wrn.EXEC._.SUMM._.EX._.US." localSheetId="9" hidden="1">{"exec sum ex",#N/A,FALSE,"Exec Sum"}</definedName>
    <definedName name="wrn.EXEC._.SUMM._.EX._.US." localSheetId="10" hidden="1">{"exec sum ex",#N/A,FALSE,"Exec Sum"}</definedName>
    <definedName name="wrn.EXEC._.SUMM._.EX._.US." localSheetId="11" hidden="1">{"exec sum ex",#N/A,FALSE,"Exec Sum"}</definedName>
    <definedName name="wrn.EXEC._.SUMM._.EX._.US." localSheetId="12" hidden="1">{"exec sum ex",#N/A,FALSE,"Exec Sum"}</definedName>
    <definedName name="wrn.EXEC._.SUMM._.EX._.US." localSheetId="13" hidden="1">{"exec sum ex",#N/A,FALSE,"Exec Sum"}</definedName>
    <definedName name="wrn.EXEC._.SUMM._.EX._.US." localSheetId="14" hidden="1">{"exec sum ex",#N/A,FALSE,"Exec Sum"}</definedName>
    <definedName name="wrn.EXEC._.SUMM._.EX._.US." localSheetId="20" hidden="1">{"exec sum ex",#N/A,FALSE,"Exec Sum"}</definedName>
    <definedName name="wrn.EXEC._.SUMM._.EX._.US." hidden="1">{"exec sum ex",#N/A,FALSE,"Exec Sum"}</definedName>
    <definedName name="wrn.EXEC._.SUMM._.OTHER." localSheetId="8" hidden="1">{"exec summ other",#N/A,FALSE,"Exec Sum"}</definedName>
    <definedName name="wrn.EXEC._.SUMM._.OTHER." localSheetId="9" hidden="1">{"exec summ other",#N/A,FALSE,"Exec Sum"}</definedName>
    <definedName name="wrn.EXEC._.SUMM._.OTHER." localSheetId="10" hidden="1">{"exec summ other",#N/A,FALSE,"Exec Sum"}</definedName>
    <definedName name="wrn.EXEC._.SUMM._.OTHER." localSheetId="11" hidden="1">{"exec summ other",#N/A,FALSE,"Exec Sum"}</definedName>
    <definedName name="wrn.EXEC._.SUMM._.OTHER." localSheetId="12" hidden="1">{"exec summ other",#N/A,FALSE,"Exec Sum"}</definedName>
    <definedName name="wrn.EXEC._.SUMM._.OTHER." localSheetId="13" hidden="1">{"exec summ other",#N/A,FALSE,"Exec Sum"}</definedName>
    <definedName name="wrn.EXEC._.SUMM._.OTHER." localSheetId="14" hidden="1">{"exec summ other",#N/A,FALSE,"Exec Sum"}</definedName>
    <definedName name="wrn.EXEC._.SUMM._.OTHER." localSheetId="20" hidden="1">{"exec summ other",#N/A,FALSE,"Exec Sum"}</definedName>
    <definedName name="wrn.EXEC._.SUMM._.OTHER." hidden="1">{"exec summ other",#N/A,FALSE,"Exec Sum"}</definedName>
    <definedName name="wrn.EXEC._.SUMM._.US." localSheetId="8" hidden="1">{"exec sum us",#N/A,FALSE,"Exec Sum"}</definedName>
    <definedName name="wrn.EXEC._.SUMM._.US." localSheetId="9" hidden="1">{"exec sum us",#N/A,FALSE,"Exec Sum"}</definedName>
    <definedName name="wrn.EXEC._.SUMM._.US." localSheetId="10" hidden="1">{"exec sum us",#N/A,FALSE,"Exec Sum"}</definedName>
    <definedName name="wrn.EXEC._.SUMM._.US." localSheetId="11" hidden="1">{"exec sum us",#N/A,FALSE,"Exec Sum"}</definedName>
    <definedName name="wrn.EXEC._.SUMM._.US." localSheetId="12" hidden="1">{"exec sum us",#N/A,FALSE,"Exec Sum"}</definedName>
    <definedName name="wrn.EXEC._.SUMM._.US." localSheetId="13" hidden="1">{"exec sum us",#N/A,FALSE,"Exec Sum"}</definedName>
    <definedName name="wrn.EXEC._.SUMM._.US." localSheetId="14" hidden="1">{"exec sum us",#N/A,FALSE,"Exec Sum"}</definedName>
    <definedName name="wrn.EXEC._.SUMM._.US." localSheetId="20" hidden="1">{"exec sum us",#N/A,FALSE,"Exec Sum"}</definedName>
    <definedName name="wrn.EXEC._.SUMM._.US." hidden="1">{"exec sum us",#N/A,FALSE,"Exec Sum"}</definedName>
    <definedName name="wrn.EXEC._.SUMM._.WW." localSheetId="8" hidden="1">{"exec sum ww",#N/A,FALSE,"Exec Sum"}</definedName>
    <definedName name="wrn.EXEC._.SUMM._.WW." localSheetId="9" hidden="1">{"exec sum ww",#N/A,FALSE,"Exec Sum"}</definedName>
    <definedName name="wrn.EXEC._.SUMM._.WW." localSheetId="10" hidden="1">{"exec sum ww",#N/A,FALSE,"Exec Sum"}</definedName>
    <definedName name="wrn.EXEC._.SUMM._.WW." localSheetId="11" hidden="1">{"exec sum ww",#N/A,FALSE,"Exec Sum"}</definedName>
    <definedName name="wrn.EXEC._.SUMM._.WW." localSheetId="12" hidden="1">{"exec sum ww",#N/A,FALSE,"Exec Sum"}</definedName>
    <definedName name="wrn.EXEC._.SUMM._.WW." localSheetId="13" hidden="1">{"exec sum ww",#N/A,FALSE,"Exec Sum"}</definedName>
    <definedName name="wrn.EXEC._.SUMM._.WW." localSheetId="14" hidden="1">{"exec sum ww",#N/A,FALSE,"Exec Sum"}</definedName>
    <definedName name="wrn.EXEC._.SUMM._.WW." localSheetId="20" hidden="1">{"exec sum ww",#N/A,FALSE,"Exec Sum"}</definedName>
    <definedName name="wrn.EXEC._.SUMM._.WW." hidden="1">{"exec sum ww",#N/A,FALSE,"Exec Sum"}</definedName>
    <definedName name="wrn.EXHIBITS.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12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2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alcons._.Divisions." localSheetId="12" hidden="1">{#N/A,#N/A,TRUE,"Fiber_Optic_Cable_Input ";#N/A,#N/A,TRUE,"Specialty_Fiber_Devices_Input";#N/A,#N/A,TRUE,"Optical_Fiber_Apparatus_Input"}</definedName>
    <definedName name="wrn.Falcons._.Divisions." localSheetId="2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2" hidden="1">{#N/A,#N/A,TRUE,"Falcons_Standalone";#N/A,#N/A,TRUE,"Target_Input";#N/A,#N/A,TRUE,"Target_Calendarized"}</definedName>
    <definedName name="wrn.Falcons._.Standalone." localSheetId="2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stening.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2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CB." localSheetId="8" hidden="1">{"FCB_ALL",#N/A,FALSE,"FCB"}</definedName>
    <definedName name="wrn.FCB." localSheetId="9" hidden="1">{"FCB_ALL",#N/A,FALSE,"FCB"}</definedName>
    <definedName name="wrn.FCB." localSheetId="10" hidden="1">{"FCB_ALL",#N/A,FALSE,"FCB"}</definedName>
    <definedName name="wrn.FCB." localSheetId="11" hidden="1">{"FCB_ALL",#N/A,FALSE,"FCB"}</definedName>
    <definedName name="wrn.FCB." localSheetId="12" hidden="1">{"FCB_ALL",#N/A,FALSE,"FCB"}</definedName>
    <definedName name="wrn.FCB." localSheetId="13" hidden="1">{"FCB_ALL",#N/A,FALSE,"FCB"}</definedName>
    <definedName name="wrn.FCB." localSheetId="14" hidden="1">{"FCB_ALL",#N/A,FALSE,"FCB"}</definedName>
    <definedName name="wrn.FCB." localSheetId="15" hidden="1">{"FCB_ALL",#N/A,FALSE,"FCB"}</definedName>
    <definedName name="wrn.FCB." localSheetId="20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localSheetId="9" hidden="1">{"FCB_ALL",#N/A,FALSE,"FCB"}</definedName>
    <definedName name="wrn.fcb2" localSheetId="10" hidden="1">{"FCB_ALL",#N/A,FALSE,"FCB"}</definedName>
    <definedName name="wrn.fcb2" localSheetId="11" hidden="1">{"FCB_ALL",#N/A,FALSE,"FCB"}</definedName>
    <definedName name="wrn.fcb2" localSheetId="12" hidden="1">{"FCB_ALL",#N/A,FALSE,"FCB"}</definedName>
    <definedName name="wrn.fcb2" localSheetId="13" hidden="1">{"FCB_ALL",#N/A,FALSE,"FCB"}</definedName>
    <definedName name="wrn.fcb2" localSheetId="14" hidden="1">{"FCB_ALL",#N/A,FALSE,"FCB"}</definedName>
    <definedName name="wrn.fcb2" localSheetId="15" hidden="1">{"FCB_ALL",#N/A,FALSE,"FCB"}</definedName>
    <definedName name="wrn.fcb2" localSheetId="20" hidden="1">{"FCB_ALL",#N/A,FALSE,"FCB"}</definedName>
    <definedName name="wrn.fcb2" hidden="1">{"FCB_ALL",#N/A,FALSE,"FCB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8" hidden="1">{"Final",#N/A,FALSE,"Gross Profit";"Final",#N/A,FALSE,"Mfg Variances";"Final",#N/A,FALSE,"Preop and Other COS"}</definedName>
    <definedName name="wrn.Final." localSheetId="9" hidden="1">{"Final",#N/A,FALSE,"Gross Profit";"Final",#N/A,FALSE,"Mfg Variances";"Final",#N/A,FALSE,"Preop and Other COS"}</definedName>
    <definedName name="wrn.Final." localSheetId="10" hidden="1">{"Final",#N/A,FALSE,"Gross Profit";"Final",#N/A,FALSE,"Mfg Variances";"Final",#N/A,FALSE,"Preop and Other COS"}</definedName>
    <definedName name="wrn.Final." localSheetId="11" hidden="1">{"Final",#N/A,FALSE,"Gross Profit";"Final",#N/A,FALSE,"Mfg Variances";"Final",#N/A,FALSE,"Preop and Other COS"}</definedName>
    <definedName name="wrn.Final." localSheetId="12" hidden="1">{"Final",#N/A,FALSE,"Gross Profit";"Final",#N/A,FALSE,"Mfg Variances";"Final",#N/A,FALSE,"Preop and Other COS"}</definedName>
    <definedName name="wrn.Final." localSheetId="13" hidden="1">{"Final",#N/A,FALSE,"Gross Profit";"Final",#N/A,FALSE,"Mfg Variances";"Final",#N/A,FALSE,"Preop and Other COS"}</definedName>
    <definedName name="wrn.Final." localSheetId="14" hidden="1">{"Final",#N/A,FALSE,"Gross Profit";"Final",#N/A,FALSE,"Mfg Variances";"Final",#N/A,FALSE,"Preop and Other COS"}</definedName>
    <definedName name="wrn.Final." localSheetId="20" hidden="1">{"Final",#N/A,FALSE,"Gross Profit";"Final",#N/A,FALSE,"Mfg Variances";"Final",#N/A,FALSE,"Preop and Other COS"}</definedName>
    <definedName name="wrn.Final." hidden="1">{"Final",#N/A,FALSE,"Gross Profit";"Final",#N/A,FALSE,"Mfg Variances";"Final",#N/A,FALSE,"Preop and Other COS"}</definedName>
    <definedName name="wrn.FINANCIAL._.SUMMARY._.ALL." localSheetId="8" hidden="1">{"fin sum us",#N/A,FALSE,"Financial Summ";"fin sum ex",#N/A,FALSE,"Financial Summ";"fin sum other",#N/A,FALSE,"Financial Summ";"fin sum ww",#N/A,FALSE,"Financial Summ"}</definedName>
    <definedName name="wrn.FINANCIAL._.SUMMARY._.ALL." localSheetId="9" hidden="1">{"fin sum us",#N/A,FALSE,"Financial Summ";"fin sum ex",#N/A,FALSE,"Financial Summ";"fin sum other",#N/A,FALSE,"Financial Summ";"fin sum ww",#N/A,FALSE,"Financial Summ"}</definedName>
    <definedName name="wrn.FINANCIAL._.SUMMARY._.ALL." localSheetId="10" hidden="1">{"fin sum us",#N/A,FALSE,"Financial Summ";"fin sum ex",#N/A,FALSE,"Financial Summ";"fin sum other",#N/A,FALSE,"Financial Summ";"fin sum ww",#N/A,FALSE,"Financial Summ"}</definedName>
    <definedName name="wrn.FINANCIAL._.SUMMARY._.ALL." localSheetId="11" hidden="1">{"fin sum us",#N/A,FALSE,"Financial Summ";"fin sum ex",#N/A,FALSE,"Financial Summ";"fin sum other",#N/A,FALSE,"Financial Summ";"fin sum ww",#N/A,FALSE,"Financial Summ"}</definedName>
    <definedName name="wrn.FINANCIAL._.SUMMARY._.ALL." localSheetId="12" hidden="1">{"fin sum us",#N/A,FALSE,"Financial Summ";"fin sum ex",#N/A,FALSE,"Financial Summ";"fin sum other",#N/A,FALSE,"Financial Summ";"fin sum ww",#N/A,FALSE,"Financial Summ"}</definedName>
    <definedName name="wrn.FINANCIAL._.SUMMARY._.ALL." localSheetId="13" hidden="1">{"fin sum us",#N/A,FALSE,"Financial Summ";"fin sum ex",#N/A,FALSE,"Financial Summ";"fin sum other",#N/A,FALSE,"Financial Summ";"fin sum ww",#N/A,FALSE,"Financial Summ"}</definedName>
    <definedName name="wrn.FINANCIAL._.SUMMARY._.ALL." localSheetId="14" hidden="1">{"fin sum us",#N/A,FALSE,"Financial Summ";"fin sum ex",#N/A,FALSE,"Financial Summ";"fin sum other",#N/A,FALSE,"Financial Summ";"fin sum ww",#N/A,FALSE,"Financial Summ"}</definedName>
    <definedName name="wrn.FINANCIAL._.SUMMARY._.ALL." localSheetId="20" hidden="1">{"fin sum us",#N/A,FALSE,"Financial Summ";"fin sum ex",#N/A,FALSE,"Financial Summ";"fin sum other",#N/A,FALSE,"Financial Summ";"fin sum ww",#N/A,FALSE,"Financial Summ"}</definedName>
    <definedName name="wrn.FINANCIAL._.SUMMARY._.ALL." hidden="1">{"fin sum us",#N/A,FALSE,"Financial Summ";"fin sum ex",#N/A,FALSE,"Financial Summ";"fin sum other",#N/A,FALSE,"Financial Summ";"fin sum ww",#N/A,FALSE,"Financial Summ"}</definedName>
    <definedName name="wrn.FINANCIAL._.SUMMARY._.EX._.US." localSheetId="8" hidden="1">{"fin sum ex",#N/A,FALSE,"Financial Summ"}</definedName>
    <definedName name="wrn.FINANCIAL._.SUMMARY._.EX._.US." localSheetId="9" hidden="1">{"fin sum ex",#N/A,FALSE,"Financial Summ"}</definedName>
    <definedName name="wrn.FINANCIAL._.SUMMARY._.EX._.US." localSheetId="10" hidden="1">{"fin sum ex",#N/A,FALSE,"Financial Summ"}</definedName>
    <definedName name="wrn.FINANCIAL._.SUMMARY._.EX._.US." localSheetId="11" hidden="1">{"fin sum ex",#N/A,FALSE,"Financial Summ"}</definedName>
    <definedName name="wrn.FINANCIAL._.SUMMARY._.EX._.US." localSheetId="12" hidden="1">{"fin sum ex",#N/A,FALSE,"Financial Summ"}</definedName>
    <definedName name="wrn.FINANCIAL._.SUMMARY._.EX._.US." localSheetId="13" hidden="1">{"fin sum ex",#N/A,FALSE,"Financial Summ"}</definedName>
    <definedName name="wrn.FINANCIAL._.SUMMARY._.EX._.US." localSheetId="14" hidden="1">{"fin sum ex",#N/A,FALSE,"Financial Summ"}</definedName>
    <definedName name="wrn.FINANCIAL._.SUMMARY._.EX._.US." localSheetId="20" hidden="1">{"fin sum ex",#N/A,FALSE,"Financial Summ"}</definedName>
    <definedName name="wrn.FINANCIAL._.SUMMARY._.EX._.US." hidden="1">{"fin sum ex",#N/A,FALSE,"Financial Summ"}</definedName>
    <definedName name="wrn.FINANCIAL._.SUMMARY._.OTHER." localSheetId="8" hidden="1">{"fin sum other",#N/A,FALSE,"Financial Summ"}</definedName>
    <definedName name="wrn.FINANCIAL._.SUMMARY._.OTHER." localSheetId="9" hidden="1">{"fin sum other",#N/A,FALSE,"Financial Summ"}</definedName>
    <definedName name="wrn.FINANCIAL._.SUMMARY._.OTHER." localSheetId="10" hidden="1">{"fin sum other",#N/A,FALSE,"Financial Summ"}</definedName>
    <definedName name="wrn.FINANCIAL._.SUMMARY._.OTHER." localSheetId="11" hidden="1">{"fin sum other",#N/A,FALSE,"Financial Summ"}</definedName>
    <definedName name="wrn.FINANCIAL._.SUMMARY._.OTHER." localSheetId="12" hidden="1">{"fin sum other",#N/A,FALSE,"Financial Summ"}</definedName>
    <definedName name="wrn.FINANCIAL._.SUMMARY._.OTHER." localSheetId="13" hidden="1">{"fin sum other",#N/A,FALSE,"Financial Summ"}</definedName>
    <definedName name="wrn.FINANCIAL._.SUMMARY._.OTHER." localSheetId="14" hidden="1">{"fin sum other",#N/A,FALSE,"Financial Summ"}</definedName>
    <definedName name="wrn.FINANCIAL._.SUMMARY._.OTHER." localSheetId="20" hidden="1">{"fin sum other",#N/A,FALSE,"Financial Summ"}</definedName>
    <definedName name="wrn.FINANCIAL._.SUMMARY._.OTHER." hidden="1">{"fin sum other",#N/A,FALSE,"Financial Summ"}</definedName>
    <definedName name="wrn.FINANCIAL._.SUMMARY._.US." localSheetId="8" hidden="1">{"fin sum us",#N/A,FALSE,"Financial Summ"}</definedName>
    <definedName name="wrn.FINANCIAL._.SUMMARY._.US." localSheetId="9" hidden="1">{"fin sum us",#N/A,FALSE,"Financial Summ"}</definedName>
    <definedName name="wrn.FINANCIAL._.SUMMARY._.US." localSheetId="10" hidden="1">{"fin sum us",#N/A,FALSE,"Financial Summ"}</definedName>
    <definedName name="wrn.FINANCIAL._.SUMMARY._.US." localSheetId="11" hidden="1">{"fin sum us",#N/A,FALSE,"Financial Summ"}</definedName>
    <definedName name="wrn.FINANCIAL._.SUMMARY._.US." localSheetId="12" hidden="1">{"fin sum us",#N/A,FALSE,"Financial Summ"}</definedName>
    <definedName name="wrn.FINANCIAL._.SUMMARY._.US." localSheetId="13" hidden="1">{"fin sum us",#N/A,FALSE,"Financial Summ"}</definedName>
    <definedName name="wrn.FINANCIAL._.SUMMARY._.US." localSheetId="14" hidden="1">{"fin sum us",#N/A,FALSE,"Financial Summ"}</definedName>
    <definedName name="wrn.FINANCIAL._.SUMMARY._.US." localSheetId="20" hidden="1">{"fin sum us",#N/A,FALSE,"Financial Summ"}</definedName>
    <definedName name="wrn.FINANCIAL._.SUMMARY._.US." hidden="1">{"fin sum us",#N/A,FALSE,"Financial Summ"}</definedName>
    <definedName name="wrn.FINANCIAL._.SUMMARY._.WW." localSheetId="8" hidden="1">{"fin sum ww",#N/A,FALSE,"Financial Summ"}</definedName>
    <definedName name="wrn.FINANCIAL._.SUMMARY._.WW." localSheetId="9" hidden="1">{"fin sum ww",#N/A,FALSE,"Financial Summ"}</definedName>
    <definedName name="wrn.FINANCIAL._.SUMMARY._.WW." localSheetId="10" hidden="1">{"fin sum ww",#N/A,FALSE,"Financial Summ"}</definedName>
    <definedName name="wrn.FINANCIAL._.SUMMARY._.WW." localSheetId="11" hidden="1">{"fin sum ww",#N/A,FALSE,"Financial Summ"}</definedName>
    <definedName name="wrn.FINANCIAL._.SUMMARY._.WW." localSheetId="12" hidden="1">{"fin sum ww",#N/A,FALSE,"Financial Summ"}</definedName>
    <definedName name="wrn.FINANCIAL._.SUMMARY._.WW." localSheetId="13" hidden="1">{"fin sum ww",#N/A,FALSE,"Financial Summ"}</definedName>
    <definedName name="wrn.FINANCIAL._.SUMMARY._.WW." localSheetId="14" hidden="1">{"fin sum ww",#N/A,FALSE,"Financial Summ"}</definedName>
    <definedName name="wrn.FINANCIAL._.SUMMARY._.WW." localSheetId="20" hidden="1">{"fin sum ww",#N/A,FALSE,"Financial Summ"}</definedName>
    <definedName name="wrn.FINANCIAL._.SUMMARY._.WW." hidden="1">{"fin sum ww",#N/A,FALSE,"Financial Summ"}</definedName>
    <definedName name="wrn.Financing._.Inputs." localSheetId="8" hidden="1">{"BuildIn 2 Funding Assump",#N/A,FALSE,"Building Inputs";"BuildIn Capex plus Extras",#N/A,FALSE,"Building Inputs"}</definedName>
    <definedName name="wrn.Financing._.Inputs." localSheetId="9" hidden="1">{"BuildIn 2 Funding Assump",#N/A,FALSE,"Building Inputs";"BuildIn Capex plus Extras",#N/A,FALSE,"Building Inputs"}</definedName>
    <definedName name="wrn.Financing._.Inputs." localSheetId="10" hidden="1">{"BuildIn 2 Funding Assump",#N/A,FALSE,"Building Inputs";"BuildIn Capex plus Extras",#N/A,FALSE,"Building Inputs"}</definedName>
    <definedName name="wrn.Financing._.Inputs." localSheetId="11" hidden="1">{"BuildIn 2 Funding Assump",#N/A,FALSE,"Building Inputs";"BuildIn Capex plus Extras",#N/A,FALSE,"Building Inputs"}</definedName>
    <definedName name="wrn.Financing._.Inputs." localSheetId="12" hidden="1">{"BuildIn 2 Funding Assump",#N/A,FALSE,"Building Inputs";"BuildIn Capex plus Extras",#N/A,FALSE,"Building Inputs"}</definedName>
    <definedName name="wrn.Financing._.Inputs." localSheetId="13" hidden="1">{"BuildIn 2 Funding Assump",#N/A,FALSE,"Building Inputs";"BuildIn Capex plus Extras",#N/A,FALSE,"Building Inputs"}</definedName>
    <definedName name="wrn.Financing._.Inputs." localSheetId="14" hidden="1">{"BuildIn 2 Funding Assump",#N/A,FALSE,"Building Inputs";"BuildIn Capex plus Extras",#N/A,FALSE,"Building Inputs"}</definedName>
    <definedName name="wrn.Financing._.Inputs." localSheetId="20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inanzbedarfsrechnung." localSheetId="12" hidden="1">{#N/A,#N/A,FALSE,"Finanzbedarfsrechnung"}</definedName>
    <definedName name="wrn.Finanzbedarfsrechnung." localSheetId="20" hidden="1">{#N/A,#N/A,FALSE,"Finanzbedarfsrechnung"}</definedName>
    <definedName name="wrn.Finanzbedarfsrechnung." hidden="1">{#N/A,#N/A,FALSE,"Finanzbedarfsrechnung"}</definedName>
    <definedName name="wrn.first2." localSheetId="12" hidden="1">{#N/A,#N/A,FALSE,"sum-don";#N/A,#N/A,FALSE,"inc-don"}</definedName>
    <definedName name="wrn.first2." localSheetId="20" hidden="1">{#N/A,#N/A,FALSE,"sum-don";#N/A,#N/A,FALSE,"inc-don"}</definedName>
    <definedName name="wrn.first2." hidden="1">{#N/A,#N/A,FALSE,"sum-don";#N/A,#N/A,FALSE,"inc-don"}</definedName>
    <definedName name="wrn.first3." localSheetId="12" hidden="1">{#N/A,#N/A,FALSE,"Summary";#N/A,#N/A,FALSE,"proj1";#N/A,#N/A,FALSE,"proj2"}</definedName>
    <definedName name="wrn.first3." localSheetId="2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2" hidden="1">{#N/A,#N/A,FALSE,"Summary";#N/A,#N/A,FALSE,"proj1";#N/A,#N/A,FALSE,"proj2";#N/A,#N/A,FALSE,"DCF"}</definedName>
    <definedName name="wrn.first4." localSheetId="2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13" hidden="1">{"FIVEYEAR",#N/A,TRUE,"SUMMARY";"FIVEYEAR",#N/A,TRUE,"Ratios";"FIVEYEAR",#N/A,TRUE,"Revenue";"FIVEYEAR",#N/A,TRUE,"DETAIL";"FIVEYEAR",#N/A,TRUE,"Payroll"}</definedName>
    <definedName name="wrn.FIVE._.YEAR._.PROJECTION." localSheetId="14" hidden="1">{"FIVEYEAR",#N/A,TRUE,"SUMMARY";"FIVEYEAR",#N/A,TRUE,"Ratios";"FIVEYEAR",#N/A,TRUE,"Revenue";"FIVEYEAR",#N/A,TRUE,"DETAIL";"FIVEYEAR",#N/A,TRUE,"Payroll"}</definedName>
    <definedName name="wrn.FIVE._.YEAR._.PROJECTION." localSheetId="2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localSheetId="8" hidden="1">{#N/A,#N/A,FALSE,"FA_1";#N/A,#N/A,FALSE,"Dep'n SE";#N/A,#N/A,FALSE,"Dep'n FC"}</definedName>
    <definedName name="wrn.Fixed._.Assets._.Note._.and._.Depreciation." localSheetId="9" hidden="1">{#N/A,#N/A,FALSE,"FA_1";#N/A,#N/A,FALSE,"Dep'n SE";#N/A,#N/A,FALSE,"Dep'n FC"}</definedName>
    <definedName name="wrn.Fixed._.Assets._.Note._.and._.Depreciation." localSheetId="10" hidden="1">{#N/A,#N/A,FALSE,"FA_1";#N/A,#N/A,FALSE,"Dep'n SE";#N/A,#N/A,FALSE,"Dep'n FC"}</definedName>
    <definedName name="wrn.Fixed._.Assets._.Note._.and._.Depreciation." localSheetId="11" hidden="1">{#N/A,#N/A,FALSE,"FA_1";#N/A,#N/A,FALSE,"Dep'n SE";#N/A,#N/A,FALSE,"Dep'n FC"}</definedName>
    <definedName name="wrn.Fixed._.Assets._.Note._.and._.Depreciation." localSheetId="12" hidden="1">{#N/A,#N/A,FALSE,"FA_1";#N/A,#N/A,FALSE,"Dep'n SE";#N/A,#N/A,FALSE,"Dep'n FC"}</definedName>
    <definedName name="wrn.Fixed._.Assets._.Note._.and._.Depreciation." localSheetId="13" hidden="1">{#N/A,#N/A,FALSE,"FA_1";#N/A,#N/A,FALSE,"Dep'n SE";#N/A,#N/A,FALSE,"Dep'n FC"}</definedName>
    <definedName name="wrn.Fixed._.Assets._.Note._.and._.Depreciation." localSheetId="14" hidden="1">{#N/A,#N/A,FALSE,"FA_1";#N/A,#N/A,FALSE,"Dep'n SE";#N/A,#N/A,FALSE,"Dep'n FC"}</definedName>
    <definedName name="wrn.Fixed._.Assets._.Note._.and._.Depreciation." localSheetId="15" hidden="1">{#N/A,#N/A,FALSE,"FA_1";#N/A,#N/A,FALSE,"Dep'n SE";#N/A,#N/A,FALSE,"Dep'n FC"}</definedName>
    <definedName name="wrn.Fixed._.Assets._.Note._.and._.Depreciation." localSheetId="2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N_JE98." localSheetId="12" hidden="1">{"FN_JE98",#N/A,FALSE,"98 W Options"}</definedName>
    <definedName name="wrn.FN_JE98." localSheetId="20" hidden="1">{"FN_JE98",#N/A,FALSE,"98 W Options"}</definedName>
    <definedName name="wrn.FN_JE98." hidden="1">{"FN_JE98",#N/A,FALSE,"98 W Options"}</definedName>
    <definedName name="wrn.FN_JE98wo" localSheetId="12" hidden="1">{"FN_JE98",#N/A,FALSE,"98 W Options"}</definedName>
    <definedName name="wrn.FN_JE98wo" localSheetId="20" hidden="1">{"FN_JE98",#N/A,FALSE,"98 W Options"}</definedName>
    <definedName name="wrn.FN_JE98wo" hidden="1">{"FN_JE98",#N/A,FALSE,"98 W Options"}</definedName>
    <definedName name="wrn.FN_JE99." localSheetId="12" hidden="1">{"FN_JE",#N/A,FALSE,"99 W Options"}</definedName>
    <definedName name="wrn.FN_JE99." localSheetId="20" hidden="1">{"FN_JE",#N/A,FALSE,"99 W Options"}</definedName>
    <definedName name="wrn.FN_JE99." hidden="1">{"FN_JE",#N/A,FALSE,"99 W Options"}</definedName>
    <definedName name="wrn.FOC._.Detail." localSheetId="12" hidden="1">{#N/A,#N/A,TRUE,"FOC_Product_Assumptions"}</definedName>
    <definedName name="wrn.FOC._.Detail." localSheetId="20" hidden="1">{#N/A,#N/A,TRUE,"FOC_Product_Assumptions"}</definedName>
    <definedName name="wrn.FOC._.Detail." hidden="1">{#N/A,#N/A,TRUE,"FOC_Product_Assumptions"}</definedName>
    <definedName name="wrn.forecast." localSheetId="8" hidden="1">{#N/A,#N/A,FALSE,"model"}</definedName>
    <definedName name="wrn.forecast." localSheetId="9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localSheetId="12" hidden="1">{#N/A,#N/A,FALSE,"model"}</definedName>
    <definedName name="wrn.forecast." localSheetId="13" hidden="1">{#N/A,#N/A,FALSE,"model"}</definedName>
    <definedName name="wrn.forecast." localSheetId="14" hidden="1">{#N/A,#N/A,FALSE,"model"}</definedName>
    <definedName name="wrn.forecast." localSheetId="20" hidden="1">{#N/A,#N/A,FALSE,"model"}</definedName>
    <definedName name="wrn.forecast." hidden="1">{#N/A,#N/A,FALSE,"model"}</definedName>
    <definedName name="wrn.forecastassumptions." localSheetId="8" hidden="1">{#N/A,#N/A,FALSE,"model"}</definedName>
    <definedName name="wrn.forecastassumptions." localSheetId="9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localSheetId="12" hidden="1">{#N/A,#N/A,FALSE,"model"}</definedName>
    <definedName name="wrn.forecastassumptions." localSheetId="13" hidden="1">{#N/A,#N/A,FALSE,"model"}</definedName>
    <definedName name="wrn.forecastassumptions." localSheetId="14" hidden="1">{#N/A,#N/A,FALSE,"model"}</definedName>
    <definedName name="wrn.forecastassumptions." localSheetId="20" hidden="1">{#N/A,#N/A,FALSE,"model"}</definedName>
    <definedName name="wrn.forecastassumptions." hidden="1">{#N/A,#N/A,FALSE,"model"}</definedName>
    <definedName name="wrn.forecastROIC." localSheetId="8" hidden="1">{#N/A,#N/A,FALSE,"model"}</definedName>
    <definedName name="wrn.forecastROIC." localSheetId="9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localSheetId="12" hidden="1">{#N/A,#N/A,FALSE,"model"}</definedName>
    <definedName name="wrn.forecastROIC." localSheetId="13" hidden="1">{#N/A,#N/A,FALSE,"model"}</definedName>
    <definedName name="wrn.forecastROIC." localSheetId="14" hidden="1">{#N/A,#N/A,FALSE,"model"}</definedName>
    <definedName name="wrn.forecastROIC." localSheetId="20" hidden="1">{#N/A,#N/A,FALSE,"model"}</definedName>
    <definedName name="wrn.forecastROIC." hidden="1">{#N/A,#N/A,FALSE,"model"}</definedName>
    <definedName name="wrn.fpkg." localSheetId="8" hidden="1">{#N/A,#N/A,FALSE,"Consolidated Shipley";#N/A,#N/A,FALSE,"Consolidated PWB";#N/A,#N/A,FALSE,"Consolidated Micro"}</definedName>
    <definedName name="wrn.fpkg." localSheetId="9" hidden="1">{#N/A,#N/A,FALSE,"Consolidated Shipley";#N/A,#N/A,FALSE,"Consolidated PWB";#N/A,#N/A,FALSE,"Consolidated Micro"}</definedName>
    <definedName name="wrn.fpkg." localSheetId="10" hidden="1">{#N/A,#N/A,FALSE,"Consolidated Shipley";#N/A,#N/A,FALSE,"Consolidated PWB";#N/A,#N/A,FALSE,"Consolidated Micro"}</definedName>
    <definedName name="wrn.fpkg." localSheetId="11" hidden="1">{#N/A,#N/A,FALSE,"Consolidated Shipley";#N/A,#N/A,FALSE,"Consolidated PWB";#N/A,#N/A,FALSE,"Consolidated Micro"}</definedName>
    <definedName name="wrn.fpkg." localSheetId="12" hidden="1">{#N/A,#N/A,FALSE,"Consolidated Shipley";#N/A,#N/A,FALSE,"Consolidated PWB";#N/A,#N/A,FALSE,"Consolidated Micro"}</definedName>
    <definedName name="wrn.fpkg." localSheetId="13" hidden="1">{#N/A,#N/A,FALSE,"Consolidated Shipley";#N/A,#N/A,FALSE,"Consolidated PWB";#N/A,#N/A,FALSE,"Consolidated Micro"}</definedName>
    <definedName name="wrn.fpkg." localSheetId="14" hidden="1">{#N/A,#N/A,FALSE,"Consolidated Shipley";#N/A,#N/A,FALSE,"Consolidated PWB";#N/A,#N/A,FALSE,"Consolidated Micro"}</definedName>
    <definedName name="wrn.fpkg." localSheetId="20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12" hidden="1">{#N/A,#N/A,FALSE,"Consolidated Shipley";#N/A,#N/A,FALSE,"Consolidated PWB";#N/A,#N/A,FALSE,"Consolidated Micro"}</definedName>
    <definedName name="wrn.fpkg1" localSheetId="20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12" hidden="1">{#N/A,#N/A,FALSE,"Consolidated Shipley";#N/A,#N/A,FALSE,"Consolidated PWB";#N/A,#N/A,FALSE,"Consolidated Micro"}</definedName>
    <definedName name="wrn.fpkg2" localSheetId="20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12" hidden="1">{#N/A,#N/A,FALSE,"Consolidated Shipley";#N/A,#N/A,FALSE,"Consolidated PWB";#N/A,#N/A,FALSE,"Consolidated Micro"}</definedName>
    <definedName name="wrn.fpkg3" localSheetId="20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9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IAS._.STATEMENTS." localSheetId="8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9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localSheetId="9" hidden="1">{"multiple",#N/A,FALSE,"client (2)";"margins",#N/A,FALSE,"client (2)";"data",#N/A,FALSE,"client (2)";"multiple",#N/A,FALSE,"client";"margins",#N/A,FALSE,"client";"data",#N/A,FALSE,"client"}</definedName>
    <definedName name="wrn.Full._.report." localSheetId="10" hidden="1">{"multiple",#N/A,FALSE,"client (2)";"margins",#N/A,FALSE,"client (2)";"data",#N/A,FALSE,"client (2)";"multiple",#N/A,FALSE,"client";"margins",#N/A,FALSE,"client";"data",#N/A,FALSE,"client"}</definedName>
    <definedName name="wrn.Full._.report." localSheetId="11" hidden="1">{"multiple",#N/A,FALSE,"client (2)";"margins",#N/A,FALSE,"client (2)";"data",#N/A,FALSE,"client (2)";"multiple",#N/A,FALSE,"client";"margins",#N/A,FALSE,"client";"data",#N/A,FALSE,"client"}</definedName>
    <definedName name="wrn.Full._.report." localSheetId="12" hidden="1">{"multiple",#N/A,FALSE,"client (2)";"margins",#N/A,FALSE,"client (2)";"data",#N/A,FALSE,"client (2)";"multiple",#N/A,FALSE,"client";"margins",#N/A,FALSE,"client";"data",#N/A,FALSE,"client"}</definedName>
    <definedName name="wrn.Full._.report." localSheetId="13" hidden="1">{"multiple",#N/A,FALSE,"client (2)";"margins",#N/A,FALSE,"client (2)";"data",#N/A,FALSE,"client (2)";"multiple",#N/A,FALSE,"client";"margins",#N/A,FALSE,"client";"data",#N/A,FALSE,"client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15" hidden="1">{"multiple",#N/A,FALSE,"client (2)";"margins",#N/A,FALSE,"client (2)";"data",#N/A,FALSE,"client (2)";"multiple",#N/A,FALSE,"client";"margins",#N/A,FALSE,"client";"data",#N/A,FALSE,"client"}</definedName>
    <definedName name="wrn.Full._.report." localSheetId="2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TRAIL." localSheetId="8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9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orkbook._.Report." localSheetId="8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9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0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1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2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3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5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0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Y97SBP." localSheetId="8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13" hidden="1">{#N/A,#N/A,FALSE,"FY97";#N/A,#N/A,FALSE,"FY98";#N/A,#N/A,FALSE,"FY99";#N/A,#N/A,FALSE,"FY00";#N/A,#N/A,FALSE,"FY01"}</definedName>
    <definedName name="wrn.FY97SBP." localSheetId="14" hidden="1">{#N/A,#N/A,FALSE,"FY97";#N/A,#N/A,FALSE,"FY98";#N/A,#N/A,FALSE,"FY99";#N/A,#N/A,FALSE,"FY00";#N/A,#N/A,FALSE,"FY01"}</definedName>
    <definedName name="wrn.FY97SBP." localSheetId="2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COND." localSheetId="8" hidden="1">{"GASCOND",#N/A,FALSE,"CONDENSATE";"CRUDECOND",#N/A,FALSE,"CONDENSATE";"TOTALCOND",#N/A,FALSE,"CONDENSATE"}</definedName>
    <definedName name="wrn.GASCOND." localSheetId="9" hidden="1">{"GASCOND",#N/A,FALSE,"CONDENSATE";"CRUDECOND",#N/A,FALSE,"CONDENSATE";"TOTALCOND",#N/A,FALSE,"CONDENSATE"}</definedName>
    <definedName name="wrn.GASCOND." localSheetId="10" hidden="1">{"GASCOND",#N/A,FALSE,"CONDENSATE";"CRUDECOND",#N/A,FALSE,"CONDENSATE";"TOTALCOND",#N/A,FALSE,"CONDENSATE"}</definedName>
    <definedName name="wrn.GASCOND." localSheetId="11" hidden="1">{"GASCOND",#N/A,FALSE,"CONDENSATE";"CRUDECOND",#N/A,FALSE,"CONDENSATE";"TOTALCOND",#N/A,FALSE,"CONDENSATE"}</definedName>
    <definedName name="wrn.GASCOND." localSheetId="12" hidden="1">{"GASCOND",#N/A,FALSE,"CONDENSATE";"CRUDECOND",#N/A,FALSE,"CONDENSATE";"TOTALCOND",#N/A,FALSE,"CONDENSATE"}</definedName>
    <definedName name="wrn.GASCOND." localSheetId="13" hidden="1">{"GASCOND",#N/A,FALSE,"CONDENSATE";"CRUDECOND",#N/A,FALSE,"CONDENSATE";"TOTALCOND",#N/A,FALSE,"CONDENSATE"}</definedName>
    <definedName name="wrn.GASCOND." localSheetId="14" hidden="1">{"GASCOND",#N/A,FALSE,"CONDENSATE";"CRUDECOND",#N/A,FALSE,"CONDENSATE";"TOTALCOND",#N/A,FALSE,"CONDENSATE"}</definedName>
    <definedName name="wrn.GASCOND." localSheetId="20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8" hidden="1">{"monthly",#N/A,FALSE,"GASODEM";"qtr to yr",#N/A,FALSE,"GASODEM"}</definedName>
    <definedName name="wrn.GASODEM." localSheetId="9" hidden="1">{"monthly",#N/A,FALSE,"GASODEM";"qtr to yr",#N/A,FALSE,"GASODEM"}</definedName>
    <definedName name="wrn.GASODEM." localSheetId="10" hidden="1">{"monthly",#N/A,FALSE,"GASODEM";"qtr to yr",#N/A,FALSE,"GASODEM"}</definedName>
    <definedName name="wrn.GASODEM." localSheetId="11" hidden="1">{"monthly",#N/A,FALSE,"GASODEM";"qtr to yr",#N/A,FALSE,"GASODEM"}</definedName>
    <definedName name="wrn.GASODEM." localSheetId="12" hidden="1">{"monthly",#N/A,FALSE,"GASODEM";"qtr to yr",#N/A,FALSE,"GASODEM"}</definedName>
    <definedName name="wrn.GASODEM." localSheetId="13" hidden="1">{"monthly",#N/A,FALSE,"GASODEM";"qtr to yr",#N/A,FALSE,"GASODEM"}</definedName>
    <definedName name="wrn.GASODEM." localSheetId="14" hidden="1">{"monthly",#N/A,FALSE,"GASODEM";"qtr to yr",#N/A,FALSE,"GASODEM"}</definedName>
    <definedName name="wrn.GASODEM." localSheetId="20" hidden="1">{"monthly",#N/A,FALSE,"GASODEM";"qtr to yr",#N/A,FALSE,"GASODEM"}</definedName>
    <definedName name="wrn.GASODEM." hidden="1">{"monthly",#N/A,FALSE,"GASODEM";"qtr to yr",#N/A,FALSE,"GASODEM"}</definedName>
    <definedName name="wrn.GENERAL._.INPUT._.SCREEN." localSheetId="8" hidden="1">{"General Input",#N/A,FALSE,"General Input"}</definedName>
    <definedName name="wrn.GENERAL._.INPUT._.SCREEN." localSheetId="9" hidden="1">{"General Input",#N/A,FALSE,"General Input"}</definedName>
    <definedName name="wrn.GENERAL._.INPUT._.SCREEN." localSheetId="10" hidden="1">{"General Input",#N/A,FALSE,"General Input"}</definedName>
    <definedName name="wrn.GENERAL._.INPUT._.SCREEN." localSheetId="11" hidden="1">{"General Input",#N/A,FALSE,"General Input"}</definedName>
    <definedName name="wrn.GENERAL._.INPUT._.SCREEN." localSheetId="12" hidden="1">{"General Input",#N/A,FALSE,"General Input"}</definedName>
    <definedName name="wrn.GENERAL._.INPUT._.SCREEN." localSheetId="13" hidden="1">{"General Input",#N/A,FALSE,"General Input"}</definedName>
    <definedName name="wrn.GENERAL._.INPUT._.SCREEN." localSheetId="14" hidden="1">{"General Input",#N/A,FALSE,"General Input"}</definedName>
    <definedName name="wrn.GENERAL._.INPUT._.SCREEN." localSheetId="20" hidden="1">{"General Input",#N/A,FALSE,"General Input"}</definedName>
    <definedName name="wrn.GENERAL._.INPUT._.SCREEN." hidden="1">{"General Input",#N/A,FALSE,"General Input"}</definedName>
    <definedName name="wrn.George._.Viska." localSheetId="8" hidden="1">{#N/A,#N/A,FALSE,"Cost Report";#N/A,#N/A,FALSE,"Qtly Summ.";#N/A,#N/A,FALSE,"Mar  Qtr";#N/A,#N/A,FALSE,"Report Summary"}</definedName>
    <definedName name="wrn.George._.Viska." localSheetId="9" hidden="1">{#N/A,#N/A,FALSE,"Cost Report";#N/A,#N/A,FALSE,"Qtly Summ.";#N/A,#N/A,FALSE,"Mar  Qtr";#N/A,#N/A,FALSE,"Report Summary"}</definedName>
    <definedName name="wrn.George._.Viska." localSheetId="10" hidden="1">{#N/A,#N/A,FALSE,"Cost Report";#N/A,#N/A,FALSE,"Qtly Summ.";#N/A,#N/A,FALSE,"Mar  Qtr";#N/A,#N/A,FALSE,"Report Summary"}</definedName>
    <definedName name="wrn.George._.Viska." localSheetId="11" hidden="1">{#N/A,#N/A,FALSE,"Cost Report";#N/A,#N/A,FALSE,"Qtly Summ.";#N/A,#N/A,FALSE,"Mar  Qtr";#N/A,#N/A,FALSE,"Report Summary"}</definedName>
    <definedName name="wrn.George._.Viska." localSheetId="12" hidden="1">{#N/A,#N/A,FALSE,"Cost Report";#N/A,#N/A,FALSE,"Qtly Summ.";#N/A,#N/A,FALSE,"Mar  Qtr";#N/A,#N/A,FALSE,"Report Summary"}</definedName>
    <definedName name="wrn.George._.Viska." localSheetId="13" hidden="1">{#N/A,#N/A,FALSE,"Cost Report";#N/A,#N/A,FALSE,"Qtly Summ.";#N/A,#N/A,FALSE,"Mar  Qtr";#N/A,#N/A,FALSE,"Report Summary"}</definedName>
    <definedName name="wrn.George._.Viska." localSheetId="14" hidden="1">{#N/A,#N/A,FALSE,"Cost Report";#N/A,#N/A,FALSE,"Qtly Summ.";#N/A,#N/A,FALSE,"Mar  Qtr";#N/A,#N/A,FALSE,"Report Summary"}</definedName>
    <definedName name="wrn.George._.Viska." localSheetId="20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gausdr." localSheetId="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1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2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lc." localSheetId="8" hidden="1">{"glcbs",#N/A,FALSE,"GLCBS";"glccsbs",#N/A,FALSE,"GLCCSBS";"glcis",#N/A,FALSE,"GLCIS";"glccsis",#N/A,FALSE,"GLCCSIS";"glcrat1",#N/A,FALSE,"GLC-ratios1"}</definedName>
    <definedName name="wrn.glc." localSheetId="9" hidden="1">{"glcbs",#N/A,FALSE,"GLCBS";"glccsbs",#N/A,FALSE,"GLCCSBS";"glcis",#N/A,FALSE,"GLCIS";"glccsis",#N/A,FALSE,"GLCCSIS";"glcrat1",#N/A,FALSE,"GLC-ratios1"}</definedName>
    <definedName name="wrn.glc." localSheetId="10" hidden="1">{"glcbs",#N/A,FALSE,"GLCBS";"glccsbs",#N/A,FALSE,"GLCCSBS";"glcis",#N/A,FALSE,"GLCIS";"glccsis",#N/A,FALSE,"GLCCSIS";"glcrat1",#N/A,FALSE,"GLC-ratios1"}</definedName>
    <definedName name="wrn.glc." localSheetId="11" hidden="1">{"glcbs",#N/A,FALSE,"GLCBS";"glccsbs",#N/A,FALSE,"GLCCSBS";"glcis",#N/A,FALSE,"GLCIS";"glccsis",#N/A,FALSE,"GLCCSIS";"glcrat1",#N/A,FALSE,"GLC-ratios1"}</definedName>
    <definedName name="wrn.glc." localSheetId="12" hidden="1">{"glcbs",#N/A,FALSE,"GLCBS";"glccsbs",#N/A,FALSE,"GLCCSBS";"glcis",#N/A,FALSE,"GLCIS";"glccsis",#N/A,FALSE,"GLCCSIS";"glcrat1",#N/A,FALSE,"GLC-ratios1"}</definedName>
    <definedName name="wrn.glc." localSheetId="13" hidden="1">{"glcbs",#N/A,FALSE,"GLCBS";"glccsbs",#N/A,FALSE,"GLCCSBS";"glcis",#N/A,FALSE,"GLCIS";"glccsis",#N/A,FALSE,"GLCCSIS";"glcrat1",#N/A,FALSE,"GLC-ratios1"}</definedName>
    <definedName name="wrn.glc." localSheetId="14" hidden="1">{"glcbs",#N/A,FALSE,"GLCBS";"glccsbs",#N/A,FALSE,"GLCCSBS";"glcis",#N/A,FALSE,"GLCIS";"glccsis",#N/A,FALSE,"GLCCSIS";"glcrat1",#N/A,FALSE,"GLC-ratios1"}</definedName>
    <definedName name="wrn.glc." localSheetId="15" hidden="1">{"glcbs",#N/A,FALSE,"GLCBS";"glccsbs",#N/A,FALSE,"GLCCSBS";"glcis",#N/A,FALSE,"GLCIS";"glccsis",#N/A,FALSE,"GLCCSIS";"glcrat1",#N/A,FALSE,"GLC-ratios1"}</definedName>
    <definedName name="wrn.glc." localSheetId="20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8" hidden="1">{"glc1",#N/A,FALSE,"GLC";"glc2",#N/A,FALSE,"GLC";"glc3",#N/A,FALSE,"GLC";"glc4",#N/A,FALSE,"GLC";"glc5",#N/A,FALSE,"GLC"}</definedName>
    <definedName name="wrn.glcpromonte." localSheetId="9" hidden="1">{"glc1",#N/A,FALSE,"GLC";"glc2",#N/A,FALSE,"GLC";"glc3",#N/A,FALSE,"GLC";"glc4",#N/A,FALSE,"GLC";"glc5",#N/A,FALSE,"GLC"}</definedName>
    <definedName name="wrn.glcpromonte." localSheetId="10" hidden="1">{"glc1",#N/A,FALSE,"GLC";"glc2",#N/A,FALSE,"GLC";"glc3",#N/A,FALSE,"GLC";"glc4",#N/A,FALSE,"GLC";"glc5",#N/A,FALSE,"GLC"}</definedName>
    <definedName name="wrn.glcpromonte." localSheetId="11" hidden="1">{"glc1",#N/A,FALSE,"GLC";"glc2",#N/A,FALSE,"GLC";"glc3",#N/A,FALSE,"GLC";"glc4",#N/A,FALSE,"GLC";"glc5",#N/A,FALSE,"GLC"}</definedName>
    <definedName name="wrn.glcpromonte." localSheetId="12" hidden="1">{"glc1",#N/A,FALSE,"GLC";"glc2",#N/A,FALSE,"GLC";"glc3",#N/A,FALSE,"GLC";"glc4",#N/A,FALSE,"GLC";"glc5",#N/A,FALSE,"GLC"}</definedName>
    <definedName name="wrn.glcpromonte." localSheetId="13" hidden="1">{"glc1",#N/A,FALSE,"GLC";"glc2",#N/A,FALSE,"GLC";"glc3",#N/A,FALSE,"GLC";"glc4",#N/A,FALSE,"GLC";"glc5",#N/A,FALSE,"GLC"}</definedName>
    <definedName name="wrn.glcpromonte." localSheetId="14" hidden="1">{"glc1",#N/A,FALSE,"GLC";"glc2",#N/A,FALSE,"GLC";"glc3",#N/A,FALSE,"GLC";"glc4",#N/A,FALSE,"GLC";"glc5",#N/A,FALSE,"GLC"}</definedName>
    <definedName name="wrn.glcpromonte." localSheetId="15" hidden="1">{"glc1",#N/A,FALSE,"GLC";"glc2",#N/A,FALSE,"GLC";"glc3",#N/A,FALSE,"GLC";"glc4",#N/A,FALSE,"GLC";"glc5",#N/A,FALSE,"GLC"}</definedName>
    <definedName name="wrn.glcpromonte." localSheetId="20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ood._.Stuff." localSheetId="8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9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2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3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4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2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inger." localSheetId="8" hidden="1">{"Income Statement",#N/A,FALSE,"Annual";"Balance Sheet",#N/A,FALSE,"Annual";"Cash Flow Statement",#N/A,FALSE,"Annual";"ROIC",#N/A,FALSE,"Annual"}</definedName>
    <definedName name="wrn.Grainger." localSheetId="9" hidden="1">{"Income Statement",#N/A,FALSE,"Annual";"Balance Sheet",#N/A,FALSE,"Annual";"Cash Flow Statement",#N/A,FALSE,"Annual";"ROIC",#N/A,FALSE,"Annual"}</definedName>
    <definedName name="wrn.Grainger." localSheetId="10" hidden="1">{"Income Statement",#N/A,FALSE,"Annual";"Balance Sheet",#N/A,FALSE,"Annual";"Cash Flow Statement",#N/A,FALSE,"Annual";"ROIC",#N/A,FALSE,"Annual"}</definedName>
    <definedName name="wrn.Grainger." localSheetId="11" hidden="1">{"Income Statement",#N/A,FALSE,"Annual";"Balance Sheet",#N/A,FALSE,"Annual";"Cash Flow Statement",#N/A,FALSE,"Annual";"ROIC",#N/A,FALSE,"Annual"}</definedName>
    <definedName name="wrn.Grainger." localSheetId="12" hidden="1">{"Income Statement",#N/A,FALSE,"Annual";"Balance Sheet",#N/A,FALSE,"Annual";"Cash Flow Statement",#N/A,FALSE,"Annual";"ROIC",#N/A,FALSE,"Annual"}</definedName>
    <definedName name="wrn.Grainger." localSheetId="13" hidden="1">{"Income Statement",#N/A,FALSE,"Annual";"Balance Sheet",#N/A,FALSE,"Annual";"Cash Flow Statement",#N/A,FALSE,"Annual";"ROIC",#N/A,FALSE,"Annual"}</definedName>
    <definedName name="wrn.Grainger." localSheetId="14" hidden="1">{"Income Statement",#N/A,FALSE,"Annual";"Balance Sheet",#N/A,FALSE,"Annual";"Cash Flow Statement",#N/A,FALSE,"Annual";"ROIC",#N/A,FALSE,"Annual"}</definedName>
    <definedName name="wrn.Grainger." localSheetId="20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inger._1" localSheetId="8" hidden="1">{"Income Statement",#N/A,FALSE,"Annual";"Balance Sheet",#N/A,FALSE,"Annual";"Cash Flow Statement",#N/A,FALSE,"Annual";"ROIC",#N/A,FALSE,"Annual"}</definedName>
    <definedName name="wrn.Grainger._1" localSheetId="9" hidden="1">{"Income Statement",#N/A,FALSE,"Annual";"Balance Sheet",#N/A,FALSE,"Annual";"Cash Flow Statement",#N/A,FALSE,"Annual";"ROIC",#N/A,FALSE,"Annual"}</definedName>
    <definedName name="wrn.Grainger._1" localSheetId="10" hidden="1">{"Income Statement",#N/A,FALSE,"Annual";"Balance Sheet",#N/A,FALSE,"Annual";"Cash Flow Statement",#N/A,FALSE,"Annual";"ROIC",#N/A,FALSE,"Annual"}</definedName>
    <definedName name="wrn.Grainger._1" localSheetId="11" hidden="1">{"Income Statement",#N/A,FALSE,"Annual";"Balance Sheet",#N/A,FALSE,"Annual";"Cash Flow Statement",#N/A,FALSE,"Annual";"ROIC",#N/A,FALSE,"Annual"}</definedName>
    <definedName name="wrn.Grainger._1" localSheetId="12" hidden="1">{"Income Statement",#N/A,FALSE,"Annual";"Balance Sheet",#N/A,FALSE,"Annual";"Cash Flow Statement",#N/A,FALSE,"Annual";"ROIC",#N/A,FALSE,"Annual"}</definedName>
    <definedName name="wrn.Grainger._1" localSheetId="13" hidden="1">{"Income Statement",#N/A,FALSE,"Annual";"Balance Sheet",#N/A,FALSE,"Annual";"Cash Flow Statement",#N/A,FALSE,"Annual";"ROIC",#N/A,FALSE,"Annual"}</definedName>
    <definedName name="wrn.Grainger._1" localSheetId="14" hidden="1">{"Income Statement",#N/A,FALSE,"Annual";"Balance Sheet",#N/A,FALSE,"Annual";"Cash Flow Statement",#N/A,FALSE,"Annual";"ROIC",#N/A,FALSE,"Annual"}</definedName>
    <definedName name="wrn.Grainger._1" localSheetId="20" hidden="1">{"Income Statement",#N/A,FALSE,"Annual";"Balance Sheet",#N/A,FALSE,"Annual";"Cash Flow Statement",#N/A,FALSE,"Annual";"ROIC",#N/A,FALSE,"Annual"}</definedName>
    <definedName name="wrn.Grainger._1" hidden="1">{"Income Statement",#N/A,FALSE,"Annual";"Balance Sheet",#N/A,FALSE,"Annual";"Cash Flow Statement",#N/A,FALSE,"Annual";"ROIC",#N/A,FALSE,"Annual"}</definedName>
    <definedName name="wrn.Grainger._2" localSheetId="8" hidden="1">{"Income Statement",#N/A,FALSE,"Annual";"Balance Sheet",#N/A,FALSE,"Annual";"Cash Flow Statement",#N/A,FALSE,"Annual";"ROIC",#N/A,FALSE,"Annual"}</definedName>
    <definedName name="wrn.Grainger._2" localSheetId="9" hidden="1">{"Income Statement",#N/A,FALSE,"Annual";"Balance Sheet",#N/A,FALSE,"Annual";"Cash Flow Statement",#N/A,FALSE,"Annual";"ROIC",#N/A,FALSE,"Annual"}</definedName>
    <definedName name="wrn.Grainger._2" localSheetId="10" hidden="1">{"Income Statement",#N/A,FALSE,"Annual";"Balance Sheet",#N/A,FALSE,"Annual";"Cash Flow Statement",#N/A,FALSE,"Annual";"ROIC",#N/A,FALSE,"Annual"}</definedName>
    <definedName name="wrn.Grainger._2" localSheetId="11" hidden="1">{"Income Statement",#N/A,FALSE,"Annual";"Balance Sheet",#N/A,FALSE,"Annual";"Cash Flow Statement",#N/A,FALSE,"Annual";"ROIC",#N/A,FALSE,"Annual"}</definedName>
    <definedName name="wrn.Grainger._2" localSheetId="12" hidden="1">{"Income Statement",#N/A,FALSE,"Annual";"Balance Sheet",#N/A,FALSE,"Annual";"Cash Flow Statement",#N/A,FALSE,"Annual";"ROIC",#N/A,FALSE,"Annual"}</definedName>
    <definedName name="wrn.Grainger._2" localSheetId="13" hidden="1">{"Income Statement",#N/A,FALSE,"Annual";"Balance Sheet",#N/A,FALSE,"Annual";"Cash Flow Statement",#N/A,FALSE,"Annual";"ROIC",#N/A,FALSE,"Annual"}</definedName>
    <definedName name="wrn.Grainger._2" localSheetId="14" hidden="1">{"Income Statement",#N/A,FALSE,"Annual";"Balance Sheet",#N/A,FALSE,"Annual";"Cash Flow Statement",#N/A,FALSE,"Annual";"ROIC",#N/A,FALSE,"Annual"}</definedName>
    <definedName name="wrn.Grainger._2" localSheetId="20" hidden="1">{"Income Statement",#N/A,FALSE,"Annual";"Balance Sheet",#N/A,FALSE,"Annual";"Cash Flow Statement",#N/A,FALSE,"Annual";"ROIC",#N/A,FALSE,"Annual"}</definedName>
    <definedName name="wrn.Grainger._2" hidden="1">{"Income Statement",#N/A,FALSE,"Annual";"Balance Sheet",#N/A,FALSE,"Annual";"Cash Flow Statement",#N/A,FALSE,"Annual";"ROIC",#N/A,FALSE,"Annual"}</definedName>
    <definedName name="wrn.Grainger._3" localSheetId="8" hidden="1">{"Income Statement",#N/A,FALSE,"Annual";"Balance Sheet",#N/A,FALSE,"Annual";"Cash Flow Statement",#N/A,FALSE,"Annual";"ROIC",#N/A,FALSE,"Annual"}</definedName>
    <definedName name="wrn.Grainger._3" localSheetId="9" hidden="1">{"Income Statement",#N/A,FALSE,"Annual";"Balance Sheet",#N/A,FALSE,"Annual";"Cash Flow Statement",#N/A,FALSE,"Annual";"ROIC",#N/A,FALSE,"Annual"}</definedName>
    <definedName name="wrn.Grainger._3" localSheetId="10" hidden="1">{"Income Statement",#N/A,FALSE,"Annual";"Balance Sheet",#N/A,FALSE,"Annual";"Cash Flow Statement",#N/A,FALSE,"Annual";"ROIC",#N/A,FALSE,"Annual"}</definedName>
    <definedName name="wrn.Grainger._3" localSheetId="11" hidden="1">{"Income Statement",#N/A,FALSE,"Annual";"Balance Sheet",#N/A,FALSE,"Annual";"Cash Flow Statement",#N/A,FALSE,"Annual";"ROIC",#N/A,FALSE,"Annual"}</definedName>
    <definedName name="wrn.Grainger._3" localSheetId="12" hidden="1">{"Income Statement",#N/A,FALSE,"Annual";"Balance Sheet",#N/A,FALSE,"Annual";"Cash Flow Statement",#N/A,FALSE,"Annual";"ROIC",#N/A,FALSE,"Annual"}</definedName>
    <definedName name="wrn.Grainger._3" localSheetId="13" hidden="1">{"Income Statement",#N/A,FALSE,"Annual";"Balance Sheet",#N/A,FALSE,"Annual";"Cash Flow Statement",#N/A,FALSE,"Annual";"ROIC",#N/A,FALSE,"Annual"}</definedName>
    <definedName name="wrn.Grainger._3" localSheetId="14" hidden="1">{"Income Statement",#N/A,FALSE,"Annual";"Balance Sheet",#N/A,FALSE,"Annual";"Cash Flow Statement",#N/A,FALSE,"Annual";"ROIC",#N/A,FALSE,"Annual"}</definedName>
    <definedName name="wrn.Grainger._3" localSheetId="20" hidden="1">{"Income Statement",#N/A,FALSE,"Annual";"Balance Sheet",#N/A,FALSE,"Annual";"Cash Flow Statement",#N/A,FALSE,"Annual";"ROIC",#N/A,FALSE,"Annual"}</definedName>
    <definedName name="wrn.Grainger._3" hidden="1">{"Income Statement",#N/A,FALSE,"Annual";"Balance Sheet",#N/A,FALSE,"Annual";"Cash Flow Statement",#N/A,FALSE,"Annual";"ROIC",#N/A,FALSE,"Annual"}</definedName>
    <definedName name="wrn.GRAPHS." localSheetId="8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2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ease._.Replacement._.Mfg.._.Expenses." localSheetId="8" hidden="1">{"GreaseReplacementMfgExpenses",#N/A,FALSE,"TP Fixed Exp."}</definedName>
    <definedName name="wrn.Grease._.Replacement._.Mfg.._.Expenses." localSheetId="9" hidden="1">{"GreaseReplacementMfgExpenses",#N/A,FALSE,"TP Fixed Exp."}</definedName>
    <definedName name="wrn.Grease._.Replacement._.Mfg.._.Expenses." localSheetId="10" hidden="1">{"GreaseReplacementMfgExpenses",#N/A,FALSE,"TP Fixed Exp."}</definedName>
    <definedName name="wrn.Grease._.Replacement._.Mfg.._.Expenses." localSheetId="11" hidden="1">{"GreaseReplacementMfgExpenses",#N/A,FALSE,"TP Fixed Exp."}</definedName>
    <definedName name="wrn.Grease._.Replacement._.Mfg.._.Expenses." localSheetId="12" hidden="1">{"GreaseReplacementMfgExpenses",#N/A,FALSE,"TP Fixed Exp."}</definedName>
    <definedName name="wrn.Grease._.Replacement._.Mfg.._.Expenses." localSheetId="13" hidden="1">{"GreaseReplacementMfgExpenses",#N/A,FALSE,"TP Fixed Exp."}</definedName>
    <definedName name="wrn.Grease._.Replacement._.Mfg.._.Expenses." localSheetId="14" hidden="1">{"GreaseReplacementMfgExpenses",#N/A,FALSE,"TP Fixed Exp."}</definedName>
    <definedName name="wrn.Grease._.Replacement._.Mfg.._.Expenses." localSheetId="20" hidden="1">{"GreaseReplacementMfgExpenses",#N/A,FALSE,"TP Fixed Exp."}</definedName>
    <definedName name="wrn.Grease._.Replacement._.Mfg.._.Expenses." hidden="1">{"GreaseReplacementMfgExpenses",#N/A,FALSE,"TP Fixed Exp."}</definedName>
    <definedName name="wrn.Grease._.Replacement._.PL." localSheetId="8" hidden="1">{"GreaseReplacementPL",#N/A,FALSE,"Thermal Pdts. P &amp; L"}</definedName>
    <definedName name="wrn.Grease._.Replacement._.PL." localSheetId="9" hidden="1">{"GreaseReplacementPL",#N/A,FALSE,"Thermal Pdts. P &amp; L"}</definedName>
    <definedName name="wrn.Grease._.Replacement._.PL." localSheetId="10" hidden="1">{"GreaseReplacementPL",#N/A,FALSE,"Thermal Pdts. P &amp; L"}</definedName>
    <definedName name="wrn.Grease._.Replacement._.PL." localSheetId="11" hidden="1">{"GreaseReplacementPL",#N/A,FALSE,"Thermal Pdts. P &amp; L"}</definedName>
    <definedName name="wrn.Grease._.Replacement._.PL." localSheetId="12" hidden="1">{"GreaseReplacementPL",#N/A,FALSE,"Thermal Pdts. P &amp; L"}</definedName>
    <definedName name="wrn.Grease._.Replacement._.PL." localSheetId="13" hidden="1">{"GreaseReplacementPL",#N/A,FALSE,"Thermal Pdts. P &amp; L"}</definedName>
    <definedName name="wrn.Grease._.Replacement._.PL." localSheetId="14" hidden="1">{"GreaseReplacementPL",#N/A,FALSE,"Thermal Pdts. P &amp; L"}</definedName>
    <definedName name="wrn.Grease._.Replacement._.PL." localSheetId="20" hidden="1">{"GreaseReplacementPL",#N/A,FALSE,"Thermal Pdts. P &amp; L"}</definedName>
    <definedName name="wrn.Grease._.Replacement._.PL." hidden="1">{"GreaseReplacementPL",#N/A,FALSE,"Thermal Pdts. P &amp; L"}</definedName>
    <definedName name="wrn.Griffen._.Detail." localSheetId="8" hidden="1">{"Griffen Detail",#N/A,FALSE,"CI PROJECTS"}</definedName>
    <definedName name="wrn.Griffen._.Detail." localSheetId="9" hidden="1">{"Griffen Detail",#N/A,FALSE,"CI PROJECTS"}</definedName>
    <definedName name="wrn.Griffen._.Detail." localSheetId="10" hidden="1">{"Griffen Detail",#N/A,FALSE,"CI PROJECTS"}</definedName>
    <definedName name="wrn.Griffen._.Detail." localSheetId="11" hidden="1">{"Griffen Detail",#N/A,FALSE,"CI PROJECTS"}</definedName>
    <definedName name="wrn.Griffen._.Detail." localSheetId="12" hidden="1">{"Griffen Detail",#N/A,FALSE,"CI PROJECTS"}</definedName>
    <definedName name="wrn.Griffen._.Detail." localSheetId="13" hidden="1">{"Griffen Detail",#N/A,FALSE,"CI PROJECTS"}</definedName>
    <definedName name="wrn.Griffen._.Detail." localSheetId="14" hidden="1">{"Griffen Detail",#N/A,FALSE,"CI PROJECTS"}</definedName>
    <definedName name="wrn.Griffen._.Detail." localSheetId="20" hidden="1">{"Griffen Detail",#N/A,FALSE,"CI PROJECTS"}</definedName>
    <definedName name="wrn.Griffen._.Detail." hidden="1">{"Griffen Detail",#N/A,FALSE,"CI PROJECTS"}</definedName>
    <definedName name="wrn.Griffen._.v._.Fcst." localSheetId="8" hidden="1">{"Griffen v Fcst",#N/A,FALSE,"CI PROJECTS"}</definedName>
    <definedName name="wrn.Griffen._.v._.Fcst." localSheetId="9" hidden="1">{"Griffen v Fcst",#N/A,FALSE,"CI PROJECTS"}</definedName>
    <definedName name="wrn.Griffen._.v._.Fcst." localSheetId="10" hidden="1">{"Griffen v Fcst",#N/A,FALSE,"CI PROJECTS"}</definedName>
    <definedName name="wrn.Griffen._.v._.Fcst." localSheetId="11" hidden="1">{"Griffen v Fcst",#N/A,FALSE,"CI PROJECTS"}</definedName>
    <definedName name="wrn.Griffen._.v._.Fcst." localSheetId="12" hidden="1">{"Griffen v Fcst",#N/A,FALSE,"CI PROJECTS"}</definedName>
    <definedName name="wrn.Griffen._.v._.Fcst." localSheetId="13" hidden="1">{"Griffen v Fcst",#N/A,FALSE,"CI PROJECTS"}</definedName>
    <definedName name="wrn.Griffen._.v._.Fcst." localSheetId="14" hidden="1">{"Griffen v Fcst",#N/A,FALSE,"CI PROJECTS"}</definedName>
    <definedName name="wrn.Griffen._.v._.Fcst." localSheetId="20" hidden="1">{"Griffen v Fcst",#N/A,FALSE,"CI PROJECTS"}</definedName>
    <definedName name="wrn.Griffen._.v._.Fcst." hidden="1">{"Griffen v Fcst",#N/A,FALSE,"CI PROJECTS"}</definedName>
    <definedName name="wrn.Grinnell" localSheetId="8" hidden="1">{"Income Statement",#N/A,FALSE,"Annual";"Balance Sheet",#N/A,FALSE,"Annual";"Cash Flow Statement",#N/A,FALSE,"Annual";"ROIC",#N/A,FALSE,"Annual"}</definedName>
    <definedName name="wrn.Grinnell" localSheetId="9" hidden="1">{"Income Statement",#N/A,FALSE,"Annual";"Balance Sheet",#N/A,FALSE,"Annual";"Cash Flow Statement",#N/A,FALSE,"Annual";"ROIC",#N/A,FALSE,"Annual"}</definedName>
    <definedName name="wrn.Grinnell" localSheetId="10" hidden="1">{"Income Statement",#N/A,FALSE,"Annual";"Balance Sheet",#N/A,FALSE,"Annual";"Cash Flow Statement",#N/A,FALSE,"Annual";"ROIC",#N/A,FALSE,"Annual"}</definedName>
    <definedName name="wrn.Grinnell" localSheetId="11" hidden="1">{"Income Statement",#N/A,FALSE,"Annual";"Balance Sheet",#N/A,FALSE,"Annual";"Cash Flow Statement",#N/A,FALSE,"Annual";"ROIC",#N/A,FALSE,"Annual"}</definedName>
    <definedName name="wrn.Grinnell" localSheetId="12" hidden="1">{"Income Statement",#N/A,FALSE,"Annual";"Balance Sheet",#N/A,FALSE,"Annual";"Cash Flow Statement",#N/A,FALSE,"Annual";"ROIC",#N/A,FALSE,"Annual"}</definedName>
    <definedName name="wrn.Grinnell" localSheetId="13" hidden="1">{"Income Statement",#N/A,FALSE,"Annual";"Balance Sheet",#N/A,FALSE,"Annual";"Cash Flow Statement",#N/A,FALSE,"Annual";"ROIC",#N/A,FALSE,"Annual"}</definedName>
    <definedName name="wrn.Grinnell" localSheetId="14" hidden="1">{"Income Statement",#N/A,FALSE,"Annual";"Balance Sheet",#N/A,FALSE,"Annual";"Cash Flow Statement",#N/A,FALSE,"Annual";"ROIC",#N/A,FALSE,"Annual"}</definedName>
    <definedName name="wrn.Grinnell" localSheetId="20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12" hidden="1">{"gross_margin1",#N/A,FALSE,"Gross Margin Detail";"gross_margin2",#N/A,FALSE,"Gross Margin Detail"}</definedName>
    <definedName name="wrn.gross._.margin._.detail." localSheetId="2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12" hidden="1">{#N/A,#N/A,FALSE,"Layout GuV"}</definedName>
    <definedName name="wrn.GuV." localSheetId="20" hidden="1">{#N/A,#N/A,FALSE,"Layout GuV"}</definedName>
    <definedName name="wrn.GuV." hidden="1">{#N/A,#N/A,FALSE,"Layout GuV"}</definedName>
    <definedName name="wrn.Hadley._.Detail." localSheetId="8" hidden="1">{"Hadley Detail",#N/A,FALSE,"CI PROJECTS"}</definedName>
    <definedName name="wrn.Hadley._.Detail." localSheetId="9" hidden="1">{"Hadley Detail",#N/A,FALSE,"CI PROJECTS"}</definedName>
    <definedName name="wrn.Hadley._.Detail." localSheetId="10" hidden="1">{"Hadley Detail",#N/A,FALSE,"CI PROJECTS"}</definedName>
    <definedName name="wrn.Hadley._.Detail." localSheetId="11" hidden="1">{"Hadley Detail",#N/A,FALSE,"CI PROJECTS"}</definedName>
    <definedName name="wrn.Hadley._.Detail." localSheetId="12" hidden="1">{"Hadley Detail",#N/A,FALSE,"CI PROJECTS"}</definedName>
    <definedName name="wrn.Hadley._.Detail." localSheetId="13" hidden="1">{"Hadley Detail",#N/A,FALSE,"CI PROJECTS"}</definedName>
    <definedName name="wrn.Hadley._.Detail." localSheetId="14" hidden="1">{"Hadley Detail",#N/A,FALSE,"CI PROJECTS"}</definedName>
    <definedName name="wrn.Hadley._.Detail." localSheetId="20" hidden="1">{"Hadley Detail",#N/A,FALSE,"CI PROJECTS"}</definedName>
    <definedName name="wrn.Hadley._.Detail." hidden="1">{"Hadley Detail",#N/A,FALSE,"CI PROJECTS"}</definedName>
    <definedName name="wrn.Hadley._.v._.Fcst." localSheetId="8" hidden="1">{"Hadley v Fcst",#N/A,FALSE,"CI PROJECTS"}</definedName>
    <definedName name="wrn.Hadley._.v._.Fcst." localSheetId="9" hidden="1">{"Hadley v Fcst",#N/A,FALSE,"CI PROJECTS"}</definedName>
    <definedName name="wrn.Hadley._.v._.Fcst." localSheetId="10" hidden="1">{"Hadley v Fcst",#N/A,FALSE,"CI PROJECTS"}</definedName>
    <definedName name="wrn.Hadley._.v._.Fcst." localSheetId="11" hidden="1">{"Hadley v Fcst",#N/A,FALSE,"CI PROJECTS"}</definedName>
    <definedName name="wrn.Hadley._.v._.Fcst." localSheetId="12" hidden="1">{"Hadley v Fcst",#N/A,FALSE,"CI PROJECTS"}</definedName>
    <definedName name="wrn.Hadley._.v._.Fcst." localSheetId="13" hidden="1">{"Hadley v Fcst",#N/A,FALSE,"CI PROJECTS"}</definedName>
    <definedName name="wrn.Hadley._.v._.Fcst." localSheetId="14" hidden="1">{"Hadley v Fcst",#N/A,FALSE,"CI PROJECTS"}</definedName>
    <definedName name="wrn.Hadley._.v._.Fcst." localSheetId="20" hidden="1">{"Hadley v Fcst",#N/A,FALSE,"CI PROJECTS"}</definedName>
    <definedName name="wrn.Hadley._.v._.Fcst." hidden="1">{"Hadley v Fcst",#N/A,FALSE,"CI PROJECTS"}</definedName>
    <definedName name="wrn.HandTools." localSheetId="8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9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1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2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3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4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2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eadcount." localSheetId="12" hidden="1">{#N/A,#N/A,FALSE,"Headcount_PCS ";#N/A,#N/A,FALSE,"Headcount CIG";#N/A,#N/A,FALSE,"Headcount iDEN";#N/A,#N/A,FALSE,"JAG PLANT TREND"}</definedName>
    <definedName name="wrn.Headcount." localSheetId="20" hidden="1">{#N/A,#N/A,FALSE,"Headcount_PCS ";#N/A,#N/A,FALSE,"Headcount CIG";#N/A,#N/A,FALSE,"Headcount iDEN";#N/A,#N/A,FALSE,"JAG PLANT TREND"}</definedName>
    <definedName name="wrn.Headcount." hidden="1">{#N/A,#N/A,FALSE,"Headcount_PCS ";#N/A,#N/A,FALSE,"Headcount CIG";#N/A,#N/A,FALSE,"Headcount iDEN";#N/A,#N/A,FALSE,"JAG PLANT TREND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2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8" hidden="1">{"heavy",#N/A,FALSE,"CNTRYTYPE"}</definedName>
    <definedName name="wrn.heavy." localSheetId="9" hidden="1">{"heavy",#N/A,FALSE,"CNTRYTYPE"}</definedName>
    <definedName name="wrn.heavy." localSheetId="10" hidden="1">{"heavy",#N/A,FALSE,"CNTRYTYPE"}</definedName>
    <definedName name="wrn.heavy." localSheetId="11" hidden="1">{"heavy",#N/A,FALSE,"CNTRYTYPE"}</definedName>
    <definedName name="wrn.heavy." localSheetId="12" hidden="1">{"heavy",#N/A,FALSE,"CNTRYTYPE"}</definedName>
    <definedName name="wrn.heavy." localSheetId="13" hidden="1">{"heavy",#N/A,FALSE,"CNTRYTYPE"}</definedName>
    <definedName name="wrn.heavy." localSheetId="14" hidden="1">{"heavy",#N/A,FALSE,"CNTRYTYPE"}</definedName>
    <definedName name="wrn.heavy." localSheetId="20" hidden="1">{"heavy",#N/A,FALSE,"CNTRYTYPE"}</definedName>
    <definedName name="wrn.heavy." hidden="1">{"heavy",#N/A,FALSE,"CNTRYTYPE"}</definedName>
    <definedName name="wrn.Help." localSheetId="8" hidden="1">{#N/A,#N/A,TRUE,"MAP";#N/A,#N/A,TRUE,"STEPS";#N/A,#N/A,TRUE,"RULES"}</definedName>
    <definedName name="wrn.Help." localSheetId="9" hidden="1">{#N/A,#N/A,TRUE,"MAP";#N/A,#N/A,TRUE,"STEPS";#N/A,#N/A,TRUE,"RULES"}</definedName>
    <definedName name="wrn.Help." localSheetId="10" hidden="1">{#N/A,#N/A,TRUE,"MAP";#N/A,#N/A,TRUE,"STEPS";#N/A,#N/A,TRUE,"RULES"}</definedName>
    <definedName name="wrn.Help." localSheetId="11" hidden="1">{#N/A,#N/A,TRUE,"MAP";#N/A,#N/A,TRUE,"STEPS";#N/A,#N/A,TRUE,"RULES"}</definedName>
    <definedName name="wrn.Help." localSheetId="12" hidden="1">{#N/A,#N/A,TRUE,"MAP";#N/A,#N/A,TRUE,"STEPS";#N/A,#N/A,TRUE,"RULES"}</definedName>
    <definedName name="wrn.Help." localSheetId="13" hidden="1">{#N/A,#N/A,TRUE,"MAP";#N/A,#N/A,TRUE,"STEPS";#N/A,#N/A,TRUE,"RULES"}</definedName>
    <definedName name="wrn.Help." localSheetId="14" hidden="1">{#N/A,#N/A,TRUE,"MAP";#N/A,#N/A,TRUE,"STEPS";#N/A,#N/A,TRUE,"RULES"}</definedName>
    <definedName name="wrn.Help." localSheetId="15" hidden="1">{#N/A,#N/A,TRUE,"MAP";#N/A,#N/A,TRUE,"STEPS";#N/A,#N/A,TRUE,"RULES"}</definedName>
    <definedName name="wrn.Help." localSheetId="20" hidden="1">{#N/A,#N/A,TRUE,"MAP";#N/A,#N/A,TRUE,"STEPS";#N/A,#N/A,TRUE,"RULES"}</definedName>
    <definedName name="wrn.Help." hidden="1">{#N/A,#N/A,TRUE,"MAP";#N/A,#N/A,TRUE,"STEPS";#N/A,#N/A,TRUE,"RULES"}</definedName>
    <definedName name="wrn.historical._.performance." localSheetId="12" hidden="1">{"historical acquirer",#N/A,FALSE,"Historical Performance";"historical target",#N/A,FALSE,"Historical Performance"}</definedName>
    <definedName name="wrn.historical._.performance." localSheetId="2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8" hidden="1">{#N/A,#N/A,FALSE,"model"}</definedName>
    <definedName name="wrn.history." localSheetId="9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localSheetId="12" hidden="1">{#N/A,#N/A,FALSE,"model"}</definedName>
    <definedName name="wrn.history." localSheetId="13" hidden="1">{#N/A,#N/A,FALSE,"model"}</definedName>
    <definedName name="wrn.history." localSheetId="14" hidden="1">{#N/A,#N/A,FALSE,"model"}</definedName>
    <definedName name="wrn.history." localSheetId="20" hidden="1">{#N/A,#N/A,FALSE,"model"}</definedName>
    <definedName name="wrn.history." hidden="1">{#N/A,#N/A,FALSE,"model"}</definedName>
    <definedName name="wrn.histROIC." localSheetId="8" hidden="1">{#N/A,#N/A,FALSE,"model"}</definedName>
    <definedName name="wrn.histROIC." localSheetId="9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localSheetId="12" hidden="1">{#N/A,#N/A,FALSE,"model"}</definedName>
    <definedName name="wrn.histROIC." localSheetId="13" hidden="1">{#N/A,#N/A,FALSE,"model"}</definedName>
    <definedName name="wrn.histROIC." localSheetId="14" hidden="1">{#N/A,#N/A,FALSE,"model"}</definedName>
    <definedName name="wrn.histROIC." localSheetId="20" hidden="1">{#N/A,#N/A,FALSE,"model"}</definedName>
    <definedName name="wrn.histROIC." hidden="1">{#N/A,#N/A,FALSE,"model"}</definedName>
    <definedName name="wrn.Horse._.Model._.81302.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RT." localSheetId="8" hidden="1">{"HRT",#N/A,FALSE,"HRT"}</definedName>
    <definedName name="wrn.HRT." localSheetId="9" hidden="1">{"HRT",#N/A,FALSE,"HRT"}</definedName>
    <definedName name="wrn.HRT." localSheetId="10" hidden="1">{"HRT",#N/A,FALSE,"HRT"}</definedName>
    <definedName name="wrn.HRT." localSheetId="11" hidden="1">{"HRT",#N/A,FALSE,"HRT"}</definedName>
    <definedName name="wrn.HRT." localSheetId="12" hidden="1">{"HRT",#N/A,FALSE,"HRT"}</definedName>
    <definedName name="wrn.HRT." localSheetId="13" hidden="1">{"HRT",#N/A,FALSE,"HRT"}</definedName>
    <definedName name="wrn.HRT." localSheetId="14" hidden="1">{"HRT",#N/A,FALSE,"HRT"}</definedName>
    <definedName name="wrn.HRT." localSheetId="20" hidden="1">{"HRT",#N/A,FALSE,"HRT"}</definedName>
    <definedName name="wrn.HRT." hidden="1">{"HRT",#N/A,FALSE,"HRT"}</definedName>
    <definedName name="wrn.HWITEM.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AS._.BS._.PL._.CF._.and._.Notes." localSheetId="8" hidden="1">{"IASBS",#N/A,TRUE,"IAS";"IASPL",#N/A,TRUE,"IAS";"IASNotes",#N/A,TRUE,"IAS";"CFDir - expanded",#N/A,TRUE,"CF DIR"}</definedName>
    <definedName name="wrn.IAS._.BS._.PL._.CF._.and._.Notes." localSheetId="9" hidden="1">{"IASBS",#N/A,TRUE,"IAS";"IASPL",#N/A,TRUE,"IAS";"IASNotes",#N/A,TRUE,"IAS";"CFDir - expanded",#N/A,TRUE,"CF DIR"}</definedName>
    <definedName name="wrn.IAS._.BS._.PL._.CF._.and._.Notes." localSheetId="10" hidden="1">{"IASBS",#N/A,TRUE,"IAS";"IASPL",#N/A,TRUE,"IAS";"IASNotes",#N/A,TRUE,"IAS";"CFDir - expanded",#N/A,TRUE,"CF DIR"}</definedName>
    <definedName name="wrn.IAS._.BS._.PL._.CF._.and._.Notes." localSheetId="11" hidden="1">{"IASBS",#N/A,TRUE,"IAS";"IASPL",#N/A,TRUE,"IAS";"IASNotes",#N/A,TRUE,"IAS";"CFDir - expanded",#N/A,TRUE,"CF DIR"}</definedName>
    <definedName name="wrn.IAS._.BS._.PL._.CF._.and._.Notes." localSheetId="12" hidden="1">{"IASBS",#N/A,TRUE,"IAS";"IASPL",#N/A,TRUE,"IAS";"IASNotes",#N/A,TRUE,"IAS";"CFDir - expanded",#N/A,TRUE,"CF DIR"}</definedName>
    <definedName name="wrn.IAS._.BS._.PL._.CF._.and._.Notes." localSheetId="13" hidden="1">{"IASBS",#N/A,TRUE,"IAS";"IASPL",#N/A,TRUE,"IAS";"IASNotes",#N/A,TRUE,"IAS";"CFDir - expanded",#N/A,TRUE,"CF DIR"}</definedName>
    <definedName name="wrn.IAS._.BS._.PL._.CF._.and._.Notes." localSheetId="14" hidden="1">{"IASBS",#N/A,TRUE,"IAS";"IASPL",#N/A,TRUE,"IAS";"IASNotes",#N/A,TRUE,"IAS";"CFDir - expanded",#N/A,TRUE,"CF DIR"}</definedName>
    <definedName name="wrn.IAS._.BS._.PL._.CF._.and._.Notes." localSheetId="15" hidden="1">{"IASBS",#N/A,TRUE,"IAS";"IASPL",#N/A,TRUE,"IAS";"IASNotes",#N/A,TRUE,"IAS";"CFDir - expanded",#N/A,TRUE,"CF DIR"}</definedName>
    <definedName name="wrn.IAS._.BS._.PL._.CF._.and._.Notes." localSheetId="2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8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9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8" hidden="1">{"IAS Mapping",#N/A,TRUE,"RSA_FS"}</definedName>
    <definedName name="wrn.IAS._.Mapping." localSheetId="9" hidden="1">{"IAS Mapping",#N/A,TRUE,"RSA_FS"}</definedName>
    <definedName name="wrn.IAS._.Mapping." localSheetId="10" hidden="1">{"IAS Mapping",#N/A,TRUE,"RSA_FS"}</definedName>
    <definedName name="wrn.IAS._.Mapping." localSheetId="11" hidden="1">{"IAS Mapping",#N/A,TRUE,"RSA_FS"}</definedName>
    <definedName name="wrn.IAS._.Mapping." localSheetId="12" hidden="1">{"IAS Mapping",#N/A,TRUE,"RSA_FS"}</definedName>
    <definedName name="wrn.IAS._.Mapping." localSheetId="13" hidden="1">{"IAS Mapping",#N/A,TRUE,"RSA_FS"}</definedName>
    <definedName name="wrn.IAS._.Mapping." localSheetId="14" hidden="1">{"IAS Mapping",#N/A,TRUE,"RSA_FS"}</definedName>
    <definedName name="wrn.IAS._.Mapping." localSheetId="15" hidden="1">{"IAS Mapping",#N/A,TRUE,"RSA_FS"}</definedName>
    <definedName name="wrn.IAS._.Mapping." localSheetId="20" hidden="1">{"IAS Mapping",#N/A,TRUE,"RSA_FS"}</definedName>
    <definedName name="wrn.IAS._.Mapping." hidden="1">{"IAS Mapping",#N/A,TRUE,"RSA_FS"}</definedName>
    <definedName name="wrn.IBP." localSheetId="12" hidden="1">{"IBP SUMMARY ANNUAL",#N/A,FALSE,"IBP Sheets";"IBP SUMMARY PHASED",#N/A,FALSE,"IBP Sheets"}</definedName>
    <definedName name="wrn.IBP." localSheetId="20" hidden="1">{"IBP SUMMARY ANNUAL",#N/A,FALSE,"IBP Sheets";"IBP SUMMARY PHASED",#N/A,FALSE,"IBP Sheets"}</definedName>
    <definedName name="wrn.IBP." hidden="1">{"IBP SUMMARY ANNUAL",#N/A,FALSE,"IBP Sheets";"IBP SUMMARY PHASED",#N/A,FALSE,"IBP Sheets"}</definedName>
    <definedName name="wrn.IDEN.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localSheetId="12" hidden="1">{#N/A,#N/A,FALSE,"BACK UP Balance FDM";#N/A,#N/A,FALSE,"BACK UP ASP nsad"}</definedName>
    <definedName name="wrn.iDEN._.Back._.up._.Files." localSheetId="20" hidden="1">{#N/A,#N/A,FALSE,"BACK UP Balance FDM";#N/A,#N/A,FALSE,"BACK UP ASP nsad"}</definedName>
    <definedName name="wrn.iDEN._.Back._.up._.Files." hidden="1">{#N/A,#N/A,FALSE,"BACK UP Balance FDM";#N/A,#N/A,FALSE,"BACK UP ASP nsad"}</definedName>
    <definedName name="wrn.IFF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2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m." localSheetId="8" hidden="1">{#N/A,#N/A,TRUE,"COFTOT"}</definedName>
    <definedName name="wrn.imprim." localSheetId="9" hidden="1">{#N/A,#N/A,TRUE,"COFTOT"}</definedName>
    <definedName name="wrn.imprim." localSheetId="10" hidden="1">{#N/A,#N/A,TRUE,"COFTOT"}</definedName>
    <definedName name="wrn.imprim." localSheetId="11" hidden="1">{#N/A,#N/A,TRUE,"COFTOT"}</definedName>
    <definedName name="wrn.imprim." localSheetId="12" hidden="1">{#N/A,#N/A,TRUE,"COFTOT"}</definedName>
    <definedName name="wrn.imprim." localSheetId="13" hidden="1">{#N/A,#N/A,TRUE,"COFTOT"}</definedName>
    <definedName name="wrn.imprim." localSheetId="14" hidden="1">{#N/A,#N/A,TRUE,"COFTOT"}</definedName>
    <definedName name="wrn.imprim." localSheetId="20" hidden="1">{#N/A,#N/A,TRUE,"COFTOT"}</definedName>
    <definedName name="wrn.imprim." hidden="1">{#N/A,#N/A,TRUE,"COFTOT"}</definedName>
    <definedName name="wrn.INCOME." localSheetId="8" hidden="1">{"INCOMEquarterly1",#N/A,TRUE,"income";"INCOMEquarterly2",#N/A,TRUE,"income"}</definedName>
    <definedName name="wrn.INCOME." localSheetId="9" hidden="1">{"INCOMEquarterly1",#N/A,TRUE,"income";"INCOMEquarterly2",#N/A,TRUE,"income"}</definedName>
    <definedName name="wrn.INCOME." localSheetId="10" hidden="1">{"INCOMEquarterly1",#N/A,TRUE,"income";"INCOMEquarterly2",#N/A,TRUE,"income"}</definedName>
    <definedName name="wrn.INCOME." localSheetId="11" hidden="1">{"INCOMEquarterly1",#N/A,TRUE,"income";"INCOMEquarterly2",#N/A,TRUE,"income"}</definedName>
    <definedName name="wrn.INCOME." localSheetId="12" hidden="1">{"INCOMEquarterly1",#N/A,TRUE,"income";"INCOMEquarterly2",#N/A,TRUE,"income"}</definedName>
    <definedName name="wrn.INCOME." localSheetId="13" hidden="1">{"INCOMEquarterly1",#N/A,TRUE,"income";"INCOMEquarterly2",#N/A,TRUE,"income"}</definedName>
    <definedName name="wrn.INCOME." localSheetId="14" hidden="1">{"INCOMEquarterly1",#N/A,TRUE,"income";"INCOMEquarterly2",#N/A,TRUE,"income"}</definedName>
    <definedName name="wrn.INCOME." localSheetId="20" hidden="1">{"INCOMEquarterly1",#N/A,TRUE,"income";"INCOMEquarterly2",#N/A,TRUE,"income"}</definedName>
    <definedName name="wrn.INCOME." hidden="1">{"INCOMEquarterly1",#N/A,TRUE,"income";"INCOMEquarterly2",#N/A,TRUE,"income"}</definedName>
    <definedName name="wrn.Income._.Statement." localSheetId="8" hidden="1">{#N/A,#N/A,FALSE,"Adj2PL";#N/A,#N/A,FALSE,"AdjPL";#N/A,#N/A,FALSE,"AdjPLCS";#N/A,#N/A,FALSE,"AdjPLGR"}</definedName>
    <definedName name="wrn.Income._.Statement." localSheetId="9" hidden="1">{#N/A,#N/A,FALSE,"Adj2PL";#N/A,#N/A,FALSE,"AdjPL";#N/A,#N/A,FALSE,"AdjPLCS";#N/A,#N/A,FALSE,"AdjPLGR"}</definedName>
    <definedName name="wrn.Income._.Statement." localSheetId="10" hidden="1">{#N/A,#N/A,FALSE,"Adj2PL";#N/A,#N/A,FALSE,"AdjPL";#N/A,#N/A,FALSE,"AdjPLCS";#N/A,#N/A,FALSE,"AdjPLGR"}</definedName>
    <definedName name="wrn.Income._.Statement." localSheetId="11" hidden="1">{#N/A,#N/A,FALSE,"Adj2PL";#N/A,#N/A,FALSE,"AdjPL";#N/A,#N/A,FALSE,"AdjPLCS";#N/A,#N/A,FALSE,"AdjPLGR"}</definedName>
    <definedName name="wrn.Income._.Statement." localSheetId="12" hidden="1">{#N/A,#N/A,FALSE,"Adj2PL";#N/A,#N/A,FALSE,"AdjPL";#N/A,#N/A,FALSE,"AdjPLCS";#N/A,#N/A,FALSE,"AdjPLGR"}</definedName>
    <definedName name="wrn.Income._.Statement." localSheetId="13" hidden="1">{#N/A,#N/A,FALSE,"Adj2PL";#N/A,#N/A,FALSE,"AdjPL";#N/A,#N/A,FALSE,"AdjPLCS";#N/A,#N/A,FALSE,"AdjPLGR"}</definedName>
    <definedName name="wrn.Income._.Statement." localSheetId="14" hidden="1">{#N/A,#N/A,FALSE,"Adj2PL";#N/A,#N/A,FALSE,"AdjPL";#N/A,#N/A,FALSE,"AdjPLCS";#N/A,#N/A,FALSE,"AdjPLGR"}</definedName>
    <definedName name="wrn.Income._.Statement." localSheetId="20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flation._.factors._.used." localSheetId="8" hidden="1">{#N/A,#N/A,FALSE,"Infl_fact"}</definedName>
    <definedName name="wrn.Inflation._.factors._.used." localSheetId="9" hidden="1">{#N/A,#N/A,FALSE,"Infl_fact"}</definedName>
    <definedName name="wrn.Inflation._.factors._.used." localSheetId="10" hidden="1">{#N/A,#N/A,FALSE,"Infl_fact"}</definedName>
    <definedName name="wrn.Inflation._.factors._.used." localSheetId="11" hidden="1">{#N/A,#N/A,FALSE,"Infl_fact"}</definedName>
    <definedName name="wrn.Inflation._.factors._.used." localSheetId="12" hidden="1">{#N/A,#N/A,FALSE,"Infl_fact"}</definedName>
    <definedName name="wrn.Inflation._.factors._.used." localSheetId="13" hidden="1">{#N/A,#N/A,FALSE,"Infl_fact"}</definedName>
    <definedName name="wrn.Inflation._.factors._.used." localSheetId="14" hidden="1">{#N/A,#N/A,FALSE,"Infl_fact"}</definedName>
    <definedName name="wrn.Inflation._.factors._.used." localSheetId="15" hidden="1">{#N/A,#N/A,FALSE,"Infl_fact"}</definedName>
    <definedName name="wrn.Inflation._.factors._.used." localSheetId="20" hidden="1">{#N/A,#N/A,FALSE,"Infl_fact"}</definedName>
    <definedName name="wrn.Inflation._.factors._.used." hidden="1">{#N/A,#N/A,FALSE,"Infl_fact"}</definedName>
    <definedName name="wrn.Input._.and._.Growths." localSheetId="8" hidden="1">{"Product Demands Input",#N/A,TRUE,"PRDEMPOR";"Annual Growth Rates",#N/A,TRUE,"PRDEMPOR"}</definedName>
    <definedName name="wrn.Input._.and._.Growths." localSheetId="9" hidden="1">{"Product Demands Input",#N/A,TRUE,"PRDEMPOR";"Annual Growth Rates",#N/A,TRUE,"PRDEMPOR"}</definedName>
    <definedName name="wrn.Input._.and._.Growths." localSheetId="10" hidden="1">{"Product Demands Input",#N/A,TRUE,"PRDEMPOR";"Annual Growth Rates",#N/A,TRUE,"PRDEMPOR"}</definedName>
    <definedName name="wrn.Input._.and._.Growths." localSheetId="11" hidden="1">{"Product Demands Input",#N/A,TRUE,"PRDEMPOR";"Annual Growth Rates",#N/A,TRUE,"PRDEMPOR"}</definedName>
    <definedName name="wrn.Input._.and._.Growths." localSheetId="12" hidden="1">{"Product Demands Input",#N/A,TRUE,"PRDEMPOR";"Annual Growth Rates",#N/A,TRUE,"PRDEMPOR"}</definedName>
    <definedName name="wrn.Input._.and._.Growths." localSheetId="13" hidden="1">{"Product Demands Input",#N/A,TRUE,"PRDEMPOR";"Annual Growth Rates",#N/A,TRUE,"PRDEMPOR"}</definedName>
    <definedName name="wrn.Input._.and._.Growths." localSheetId="14" hidden="1">{"Product Demands Input",#N/A,TRUE,"PRDEMPOR";"Annual Growth Rates",#N/A,TRUE,"PRDEMPOR"}</definedName>
    <definedName name="wrn.Input._.and._.Growths." localSheetId="20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S." localSheetId="12" hidden="1">{#N/A,#N/A,FALSE,"T-1 Intangibles"}</definedName>
    <definedName name="wrn.INTANGIBLES." localSheetId="20" hidden="1">{#N/A,#N/A,FALSE,"T-1 Intangibles"}</definedName>
    <definedName name="wrn.INTANGIBLES." hidden="1">{#N/A,#N/A,FALSE,"T-1 Intangibles"}</definedName>
    <definedName name="wrn.INTEREST." localSheetId="12" hidden="1">{#N/A,#N/A,FALSE,"0700 Interest Expense";#N/A,#N/A,FALSE,"0700-1 Summary of Interest Earn"}</definedName>
    <definedName name="wrn.INTEREST." localSheetId="20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VENTORY." localSheetId="12" hidden="1">{#N/A,#N/A,FALSE,"F-1 Inventory Price Test-RM";#N/A,#N/A,FALSE,"F-2 Inventory-Test Count"}</definedName>
    <definedName name="wrn.INVENTORY." localSheetId="20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PO._.Valuation." localSheetId="12" hidden="1">{"assumptions",#N/A,FALSE,"Scenario 1";"valuation",#N/A,FALSE,"Scenario 1"}</definedName>
    <definedName name="wrn.IPO._.Valuation." localSheetId="2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2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S._.DETAIL._.ALL." localSheetId="8" hidden="1">{"is detail ww",#N/A,FALSE,"IS DETAIL";"is detail other",#N/A,FALSE,"IS DETAIL";"is detail ex",#N/A,FALSE,"IS DETAIL";"is detail us",#N/A,FALSE,"IS DETAIL"}</definedName>
    <definedName name="wrn.IS._.DETAIL._.ALL." localSheetId="9" hidden="1">{"is detail ww",#N/A,FALSE,"IS DETAIL";"is detail other",#N/A,FALSE,"IS DETAIL";"is detail ex",#N/A,FALSE,"IS DETAIL";"is detail us",#N/A,FALSE,"IS DETAIL"}</definedName>
    <definedName name="wrn.IS._.DETAIL._.ALL." localSheetId="10" hidden="1">{"is detail ww",#N/A,FALSE,"IS DETAIL";"is detail other",#N/A,FALSE,"IS DETAIL";"is detail ex",#N/A,FALSE,"IS DETAIL";"is detail us",#N/A,FALSE,"IS DETAIL"}</definedName>
    <definedName name="wrn.IS._.DETAIL._.ALL." localSheetId="11" hidden="1">{"is detail ww",#N/A,FALSE,"IS DETAIL";"is detail other",#N/A,FALSE,"IS DETAIL";"is detail ex",#N/A,FALSE,"IS DETAIL";"is detail us",#N/A,FALSE,"IS DETAIL"}</definedName>
    <definedName name="wrn.IS._.DETAIL._.ALL." localSheetId="12" hidden="1">{"is detail ww",#N/A,FALSE,"IS DETAIL";"is detail other",#N/A,FALSE,"IS DETAIL";"is detail ex",#N/A,FALSE,"IS DETAIL";"is detail us",#N/A,FALSE,"IS DETAIL"}</definedName>
    <definedName name="wrn.IS._.DETAIL._.ALL." localSheetId="13" hidden="1">{"is detail ww",#N/A,FALSE,"IS DETAIL";"is detail other",#N/A,FALSE,"IS DETAIL";"is detail ex",#N/A,FALSE,"IS DETAIL";"is detail us",#N/A,FALSE,"IS DETAIL"}</definedName>
    <definedName name="wrn.IS._.DETAIL._.ALL." localSheetId="14" hidden="1">{"is detail ww",#N/A,FALSE,"IS DETAIL";"is detail other",#N/A,FALSE,"IS DETAIL";"is detail ex",#N/A,FALSE,"IS DETAIL";"is detail us",#N/A,FALSE,"IS DETAIL"}</definedName>
    <definedName name="wrn.IS._.DETAIL._.ALL." localSheetId="20" hidden="1">{"is detail ww",#N/A,FALSE,"IS DETAIL";"is detail other",#N/A,FALSE,"IS DETAIL";"is detail ex",#N/A,FALSE,"IS DETAIL";"is detail us",#N/A,FALSE,"IS DETAIL"}</definedName>
    <definedName name="wrn.IS._.DETAIL._.ALL." hidden="1">{"is detail ww",#N/A,FALSE,"IS DETAIL";"is detail other",#N/A,FALSE,"IS DETAIL";"is detail ex",#N/A,FALSE,"IS DETAIL";"is detail us",#N/A,FALSE,"IS DETAIL"}</definedName>
    <definedName name="wrn.IS._.DETAIL._.EX._.US." localSheetId="8" hidden="1">{"is detail ex",#N/A,FALSE,"IS DETAIL"}</definedName>
    <definedName name="wrn.IS._.DETAIL._.EX._.US." localSheetId="9" hidden="1">{"is detail ex",#N/A,FALSE,"IS DETAIL"}</definedName>
    <definedName name="wrn.IS._.DETAIL._.EX._.US." localSheetId="10" hidden="1">{"is detail ex",#N/A,FALSE,"IS DETAIL"}</definedName>
    <definedName name="wrn.IS._.DETAIL._.EX._.US." localSheetId="11" hidden="1">{"is detail ex",#N/A,FALSE,"IS DETAIL"}</definedName>
    <definedName name="wrn.IS._.DETAIL._.EX._.US." localSheetId="12" hidden="1">{"is detail ex",#N/A,FALSE,"IS DETAIL"}</definedName>
    <definedName name="wrn.IS._.DETAIL._.EX._.US." localSheetId="13" hidden="1">{"is detail ex",#N/A,FALSE,"IS DETAIL"}</definedName>
    <definedName name="wrn.IS._.DETAIL._.EX._.US." localSheetId="14" hidden="1">{"is detail ex",#N/A,FALSE,"IS DETAIL"}</definedName>
    <definedName name="wrn.IS._.DETAIL._.EX._.US." localSheetId="20" hidden="1">{"is detail ex",#N/A,FALSE,"IS DETAIL"}</definedName>
    <definedName name="wrn.IS._.DETAIL._.EX._.US." hidden="1">{"is detail ex",#N/A,FALSE,"IS DETAIL"}</definedName>
    <definedName name="wrn.IS._.DETAIL._.OTHER." localSheetId="8" hidden="1">{"is detail other",#N/A,FALSE,"IS DETAIL"}</definedName>
    <definedName name="wrn.IS._.DETAIL._.OTHER." localSheetId="9" hidden="1">{"is detail other",#N/A,FALSE,"IS DETAIL"}</definedName>
    <definedName name="wrn.IS._.DETAIL._.OTHER." localSheetId="10" hidden="1">{"is detail other",#N/A,FALSE,"IS DETAIL"}</definedName>
    <definedName name="wrn.IS._.DETAIL._.OTHER." localSheetId="11" hidden="1">{"is detail other",#N/A,FALSE,"IS DETAIL"}</definedName>
    <definedName name="wrn.IS._.DETAIL._.OTHER." localSheetId="12" hidden="1">{"is detail other",#N/A,FALSE,"IS DETAIL"}</definedName>
    <definedName name="wrn.IS._.DETAIL._.OTHER." localSheetId="13" hidden="1">{"is detail other",#N/A,FALSE,"IS DETAIL"}</definedName>
    <definedName name="wrn.IS._.DETAIL._.OTHER." localSheetId="14" hidden="1">{"is detail other",#N/A,FALSE,"IS DETAIL"}</definedName>
    <definedName name="wrn.IS._.DETAIL._.OTHER." localSheetId="20" hidden="1">{"is detail other",#N/A,FALSE,"IS DETAIL"}</definedName>
    <definedName name="wrn.IS._.DETAIL._.OTHER." hidden="1">{"is detail other",#N/A,FALSE,"IS DETAIL"}</definedName>
    <definedName name="wrn.IS._.DETAIL._.US." localSheetId="8" hidden="1">{"is detail us",#N/A,FALSE,"IS DETAIL"}</definedName>
    <definedName name="wrn.IS._.DETAIL._.US." localSheetId="9" hidden="1">{"is detail us",#N/A,FALSE,"IS DETAIL"}</definedName>
    <definedName name="wrn.IS._.DETAIL._.US." localSheetId="10" hidden="1">{"is detail us",#N/A,FALSE,"IS DETAIL"}</definedName>
    <definedName name="wrn.IS._.DETAIL._.US." localSheetId="11" hidden="1">{"is detail us",#N/A,FALSE,"IS DETAIL"}</definedName>
    <definedName name="wrn.IS._.DETAIL._.US." localSheetId="12" hidden="1">{"is detail us",#N/A,FALSE,"IS DETAIL"}</definedName>
    <definedName name="wrn.IS._.DETAIL._.US." localSheetId="13" hidden="1">{"is detail us",#N/A,FALSE,"IS DETAIL"}</definedName>
    <definedName name="wrn.IS._.DETAIL._.US." localSheetId="14" hidden="1">{"is detail us",#N/A,FALSE,"IS DETAIL"}</definedName>
    <definedName name="wrn.IS._.DETAIL._.US." localSheetId="20" hidden="1">{"is detail us",#N/A,FALSE,"IS DETAIL"}</definedName>
    <definedName name="wrn.IS._.DETAIL._.US." hidden="1">{"is detail us",#N/A,FALSE,"IS DETAIL"}</definedName>
    <definedName name="wrn.IS._.DETAIL._.WW." localSheetId="8" hidden="1">{"is detail ww",#N/A,FALSE,"IS DETAIL"}</definedName>
    <definedName name="wrn.IS._.DETAIL._.WW." localSheetId="9" hidden="1">{"is detail ww",#N/A,FALSE,"IS DETAIL"}</definedName>
    <definedName name="wrn.IS._.DETAIL._.WW." localSheetId="10" hidden="1">{"is detail ww",#N/A,FALSE,"IS DETAIL"}</definedName>
    <definedName name="wrn.IS._.DETAIL._.WW." localSheetId="11" hidden="1">{"is detail ww",#N/A,FALSE,"IS DETAIL"}</definedName>
    <definedName name="wrn.IS._.DETAIL._.WW." localSheetId="12" hidden="1">{"is detail ww",#N/A,FALSE,"IS DETAIL"}</definedName>
    <definedName name="wrn.IS._.DETAIL._.WW." localSheetId="13" hidden="1">{"is detail ww",#N/A,FALSE,"IS DETAIL"}</definedName>
    <definedName name="wrn.IS._.DETAIL._.WW." localSheetId="14" hidden="1">{"is detail ww",#N/A,FALSE,"IS DETAIL"}</definedName>
    <definedName name="wrn.IS._.DETAIL._.WW." localSheetId="20" hidden="1">{"is detail ww",#N/A,FALSE,"IS DETAIL"}</definedName>
    <definedName name="wrn.IS._.DETAIL._.WW." hidden="1">{"is detail ww",#N/A,FALSE,"IS DETAIL"}</definedName>
    <definedName name="wrn.IS._.SUMMARY._.ALL." localSheetId="8" hidden="1">{"is sum ww",#N/A,FALSE,"IS SUM";"is sum other",#N/A,FALSE,"IS SUM";"is sum ex",#N/A,FALSE,"IS SUM";"is sum us",#N/A,FALSE,"IS SUM"}</definedName>
    <definedName name="wrn.IS._.SUMMARY._.ALL." localSheetId="9" hidden="1">{"is sum ww",#N/A,FALSE,"IS SUM";"is sum other",#N/A,FALSE,"IS SUM";"is sum ex",#N/A,FALSE,"IS SUM";"is sum us",#N/A,FALSE,"IS SUM"}</definedName>
    <definedName name="wrn.IS._.SUMMARY._.ALL." localSheetId="10" hidden="1">{"is sum ww",#N/A,FALSE,"IS SUM";"is sum other",#N/A,FALSE,"IS SUM";"is sum ex",#N/A,FALSE,"IS SUM";"is sum us",#N/A,FALSE,"IS SUM"}</definedName>
    <definedName name="wrn.IS._.SUMMARY._.ALL." localSheetId="11" hidden="1">{"is sum ww",#N/A,FALSE,"IS SUM";"is sum other",#N/A,FALSE,"IS SUM";"is sum ex",#N/A,FALSE,"IS SUM";"is sum us",#N/A,FALSE,"IS SUM"}</definedName>
    <definedName name="wrn.IS._.SUMMARY._.ALL." localSheetId="12" hidden="1">{"is sum ww",#N/A,FALSE,"IS SUM";"is sum other",#N/A,FALSE,"IS SUM";"is sum ex",#N/A,FALSE,"IS SUM";"is sum us",#N/A,FALSE,"IS SUM"}</definedName>
    <definedName name="wrn.IS._.SUMMARY._.ALL." localSheetId="13" hidden="1">{"is sum ww",#N/A,FALSE,"IS SUM";"is sum other",#N/A,FALSE,"IS SUM";"is sum ex",#N/A,FALSE,"IS SUM";"is sum us",#N/A,FALSE,"IS SUM"}</definedName>
    <definedName name="wrn.IS._.SUMMARY._.ALL." localSheetId="14" hidden="1">{"is sum ww",#N/A,FALSE,"IS SUM";"is sum other",#N/A,FALSE,"IS SUM";"is sum ex",#N/A,FALSE,"IS SUM";"is sum us",#N/A,FALSE,"IS SUM"}</definedName>
    <definedName name="wrn.IS._.SUMMARY._.ALL." localSheetId="20" hidden="1">{"is sum ww",#N/A,FALSE,"IS SUM";"is sum other",#N/A,FALSE,"IS SUM";"is sum ex",#N/A,FALSE,"IS SUM";"is sum us",#N/A,FALSE,"IS SUM"}</definedName>
    <definedName name="wrn.IS._.SUMMARY._.ALL." hidden="1">{"is sum ww",#N/A,FALSE,"IS SUM";"is sum other",#N/A,FALSE,"IS SUM";"is sum ex",#N/A,FALSE,"IS SUM";"is sum us",#N/A,FALSE,"IS SUM"}</definedName>
    <definedName name="wrn.IS._.SUMMARY._.EX._.US." localSheetId="8" hidden="1">{"is sum ex",#N/A,FALSE,"IS SUM"}</definedName>
    <definedName name="wrn.IS._.SUMMARY._.EX._.US." localSheetId="9" hidden="1">{"is sum ex",#N/A,FALSE,"IS SUM"}</definedName>
    <definedName name="wrn.IS._.SUMMARY._.EX._.US." localSheetId="10" hidden="1">{"is sum ex",#N/A,FALSE,"IS SUM"}</definedName>
    <definedName name="wrn.IS._.SUMMARY._.EX._.US." localSheetId="11" hidden="1">{"is sum ex",#N/A,FALSE,"IS SUM"}</definedName>
    <definedName name="wrn.IS._.SUMMARY._.EX._.US." localSheetId="12" hidden="1">{"is sum ex",#N/A,FALSE,"IS SUM"}</definedName>
    <definedName name="wrn.IS._.SUMMARY._.EX._.US." localSheetId="13" hidden="1">{"is sum ex",#N/A,FALSE,"IS SUM"}</definedName>
    <definedName name="wrn.IS._.SUMMARY._.EX._.US." localSheetId="14" hidden="1">{"is sum ex",#N/A,FALSE,"IS SUM"}</definedName>
    <definedName name="wrn.IS._.SUMMARY._.EX._.US." localSheetId="20" hidden="1">{"is sum ex",#N/A,FALSE,"IS SUM"}</definedName>
    <definedName name="wrn.IS._.SUMMARY._.EX._.US." hidden="1">{"is sum ex",#N/A,FALSE,"IS SUM"}</definedName>
    <definedName name="wrn.IS._.SUMMARY._.OTHER." localSheetId="8" hidden="1">{"is sum other",#N/A,FALSE,"IS SUM"}</definedName>
    <definedName name="wrn.IS._.SUMMARY._.OTHER." localSheetId="9" hidden="1">{"is sum other",#N/A,FALSE,"IS SUM"}</definedName>
    <definedName name="wrn.IS._.SUMMARY._.OTHER." localSheetId="10" hidden="1">{"is sum other",#N/A,FALSE,"IS SUM"}</definedName>
    <definedName name="wrn.IS._.SUMMARY._.OTHER." localSheetId="11" hidden="1">{"is sum other",#N/A,FALSE,"IS SUM"}</definedName>
    <definedName name="wrn.IS._.SUMMARY._.OTHER." localSheetId="12" hidden="1">{"is sum other",#N/A,FALSE,"IS SUM"}</definedName>
    <definedName name="wrn.IS._.SUMMARY._.OTHER." localSheetId="13" hidden="1">{"is sum other",#N/A,FALSE,"IS SUM"}</definedName>
    <definedName name="wrn.IS._.SUMMARY._.OTHER." localSheetId="14" hidden="1">{"is sum other",#N/A,FALSE,"IS SUM"}</definedName>
    <definedName name="wrn.IS._.SUMMARY._.OTHER." localSheetId="20" hidden="1">{"is sum other",#N/A,FALSE,"IS SUM"}</definedName>
    <definedName name="wrn.IS._.SUMMARY._.OTHER." hidden="1">{"is sum other",#N/A,FALSE,"IS SUM"}</definedName>
    <definedName name="wrn.IS._.SUMMARY._.US." localSheetId="8" hidden="1">{"is sum us",#N/A,FALSE,"IS SUM"}</definedName>
    <definedName name="wrn.IS._.SUMMARY._.US." localSheetId="9" hidden="1">{"is sum us",#N/A,FALSE,"IS SUM"}</definedName>
    <definedName name="wrn.IS._.SUMMARY._.US." localSheetId="10" hidden="1">{"is sum us",#N/A,FALSE,"IS SUM"}</definedName>
    <definedName name="wrn.IS._.SUMMARY._.US." localSheetId="11" hidden="1">{"is sum us",#N/A,FALSE,"IS SUM"}</definedName>
    <definedName name="wrn.IS._.SUMMARY._.US." localSheetId="12" hidden="1">{"is sum us",#N/A,FALSE,"IS SUM"}</definedName>
    <definedName name="wrn.IS._.SUMMARY._.US." localSheetId="13" hidden="1">{"is sum us",#N/A,FALSE,"IS SUM"}</definedName>
    <definedName name="wrn.IS._.SUMMARY._.US." localSheetId="14" hidden="1">{"is sum us",#N/A,FALSE,"IS SUM"}</definedName>
    <definedName name="wrn.IS._.SUMMARY._.US." localSheetId="20" hidden="1">{"is sum us",#N/A,FALSE,"IS SUM"}</definedName>
    <definedName name="wrn.IS._.SUMMARY._.US." hidden="1">{"is sum us",#N/A,FALSE,"IS SUM"}</definedName>
    <definedName name="wrn.IS._.SUMMARY._.WW." localSheetId="8" hidden="1">{"is sum ww",#N/A,FALSE,"IS SUM"}</definedName>
    <definedName name="wrn.IS._.SUMMARY._.WW." localSheetId="9" hidden="1">{"is sum ww",#N/A,FALSE,"IS SUM"}</definedName>
    <definedName name="wrn.IS._.SUMMARY._.WW." localSheetId="10" hidden="1">{"is sum ww",#N/A,FALSE,"IS SUM"}</definedName>
    <definedName name="wrn.IS._.SUMMARY._.WW." localSheetId="11" hidden="1">{"is sum ww",#N/A,FALSE,"IS SUM"}</definedName>
    <definedName name="wrn.IS._.SUMMARY._.WW." localSheetId="12" hidden="1">{"is sum ww",#N/A,FALSE,"IS SUM"}</definedName>
    <definedName name="wrn.IS._.SUMMARY._.WW." localSheetId="13" hidden="1">{"is sum ww",#N/A,FALSE,"IS SUM"}</definedName>
    <definedName name="wrn.IS._.SUMMARY._.WW." localSheetId="14" hidden="1">{"is sum ww",#N/A,FALSE,"IS SUM"}</definedName>
    <definedName name="wrn.IS._.SUMMARY._.WW." localSheetId="20" hidden="1">{"is sum ww",#N/A,FALSE,"IS SUM"}</definedName>
    <definedName name="wrn.IS._.SUMMARY._.WW." hidden="1">{"is sum ww",#N/A,FALSE,"IS SUM"}</definedName>
    <definedName name="wrn.ISAnnualModel." localSheetId="12" hidden="1">{"AnnModel",#N/A,FALSE,"IS"}</definedName>
    <definedName name="wrn.ISAnnualModel." localSheetId="20" hidden="1">{"AnnModel",#N/A,FALSE,"IS"}</definedName>
    <definedName name="wrn.ISAnnualModel." hidden="1">{"AnnModel",#N/A,FALSE,"I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2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12" hidden="1">{"QtrModel",#N/A,FALSE,"IS"}</definedName>
    <definedName name="wrn.ISQtrModel." localSheetId="20" hidden="1">{"QtrModel",#N/A,FALSE,"IS"}</definedName>
    <definedName name="wrn.ISQtrModel." hidden="1">{"QtrModel",#N/A,FALSE,"IS"}</definedName>
    <definedName name="wrn.ITC._.PL." localSheetId="8" hidden="1">{"ITCPL",#N/A,FALSE,"Thermal Pdts. P &amp; L"}</definedName>
    <definedName name="wrn.ITC._.PL." localSheetId="9" hidden="1">{"ITCPL",#N/A,FALSE,"Thermal Pdts. P &amp; L"}</definedName>
    <definedName name="wrn.ITC._.PL." localSheetId="10" hidden="1">{"ITCPL",#N/A,FALSE,"Thermal Pdts. P &amp; L"}</definedName>
    <definedName name="wrn.ITC._.PL." localSheetId="11" hidden="1">{"ITCPL",#N/A,FALSE,"Thermal Pdts. P &amp; L"}</definedName>
    <definedName name="wrn.ITC._.PL." localSheetId="12" hidden="1">{"ITCPL",#N/A,FALSE,"Thermal Pdts. P &amp; L"}</definedName>
    <definedName name="wrn.ITC._.PL." localSheetId="13" hidden="1">{"ITCPL",#N/A,FALSE,"Thermal Pdts. P &amp; L"}</definedName>
    <definedName name="wrn.ITC._.PL." localSheetId="14" hidden="1">{"ITCPL",#N/A,FALSE,"Thermal Pdts. P &amp; L"}</definedName>
    <definedName name="wrn.ITC._.PL." localSheetId="20" hidden="1">{"ITCPL",#N/A,FALSE,"Thermal Pdts. P &amp; L"}</definedName>
    <definedName name="wrn.ITC._.PL." hidden="1">{"ITCPL",#N/A,FALSE,"Thermal Pdts. P &amp; L"}</definedName>
    <definedName name="wrn.ITC._.Selling._.Expenses." localSheetId="8" hidden="1">{"ITCSellingExpenses",#N/A,FALSE,"TP Fixed Exp."}</definedName>
    <definedName name="wrn.ITC._.Selling._.Expenses." localSheetId="9" hidden="1">{"ITCSellingExpenses",#N/A,FALSE,"TP Fixed Exp."}</definedName>
    <definedName name="wrn.ITC._.Selling._.Expenses." localSheetId="10" hidden="1">{"ITCSellingExpenses",#N/A,FALSE,"TP Fixed Exp."}</definedName>
    <definedName name="wrn.ITC._.Selling._.Expenses." localSheetId="11" hidden="1">{"ITCSellingExpenses",#N/A,FALSE,"TP Fixed Exp."}</definedName>
    <definedName name="wrn.ITC._.Selling._.Expenses." localSheetId="12" hidden="1">{"ITCSellingExpenses",#N/A,FALSE,"TP Fixed Exp."}</definedName>
    <definedName name="wrn.ITC._.Selling._.Expenses." localSheetId="13" hidden="1">{"ITCSellingExpenses",#N/A,FALSE,"TP Fixed Exp."}</definedName>
    <definedName name="wrn.ITC._.Selling._.Expenses." localSheetId="14" hidden="1">{"ITCSellingExpenses",#N/A,FALSE,"TP Fixed Exp."}</definedName>
    <definedName name="wrn.ITC._.Selling._.Expenses." localSheetId="20" hidden="1">{"ITCSellingExpenses",#N/A,FALSE,"TP Fixed Exp."}</definedName>
    <definedName name="wrn.ITC._.Selling._.Expenses." hidden="1">{"ITCSellingExpenses",#N/A,FALSE,"TP Fixed Exp."}</definedName>
    <definedName name="wrn.jck94TAXRETURN.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12" hidden="1">{#N/A,#N/A,TRUE,"Acquirer_Cases_Input";#N/A,#N/A,TRUE,"Acquirer_Input";#N/A,#N/A,TRUE,"Acquirer"}</definedName>
    <definedName name="wrn.Jeff._.Standalone." localSheetId="2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kdjf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ODM._.Graphs.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_" localSheetId="12" hidden="1">{"K GuV o. Kommentar",#N/A,FALSE,"Kaufhof"}</definedName>
    <definedName name="wrn.K._" localSheetId="20" hidden="1">{"K GuV o. Kommentar",#N/A,FALSE,"Kaufhof"}</definedName>
    <definedName name="wrn.K._" hidden="1">{"K GuV o. Kommentar",#N/A,FALSE,"Kaufhof"}</definedName>
    <definedName name="wrn.K._.GuV._.o.._.Kommentar." localSheetId="12" hidden="1">{"K GuV o. Kommentar",#N/A,FALSE,"Kaufhof"}</definedName>
    <definedName name="wrn.K._.GuV._.o.._.Kommentar." localSheetId="20" hidden="1">{"K GuV o. Kommentar",#N/A,FALSE,"Kaufhof"}</definedName>
    <definedName name="wrn.K._.GuV._.o.._.Kommentar." hidden="1">{"K GuV o. Kommentar",#N/A,FALSE,"Kaufhof"}</definedName>
    <definedName name="wrn.KBilanz._.o.._.Kommentar." localSheetId="12" hidden="1">{"K Bilanz o. Kommentar",#N/A,FALSE,"Kaufhof"}</definedName>
    <definedName name="wrn.KBilanz._.o.._.Kommentar." localSheetId="20" hidden="1">{"K Bilanz o. Kommentar",#N/A,FALSE,"Kaufhof"}</definedName>
    <definedName name="wrn.KBilanz._.o.._.Kommentar." hidden="1">{"K Bilanz o. Kommentar",#N/A,FALSE,"Kaufhof"}</definedName>
    <definedName name="wrn.KIM2." localSheetId="8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2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sAG." localSheetId="8" hidden="1">{#N/A,#N/A,FALSE,"AG";#N/A,#N/A,FALSE,"UB-I";#N/A,#N/A,FALSE,"UB--SR_K";#N/A,#N/A,FALSE,"UB-SR_B";#N/A,#N/A,FALSE,"UB-KS";#N/A,#N/A,FALSE,"Kienzle"}</definedName>
    <definedName name="wrn.KosAG." localSheetId="9" hidden="1">{#N/A,#N/A,FALSE,"AG";#N/A,#N/A,FALSE,"UB-I";#N/A,#N/A,FALSE,"UB--SR_K";#N/A,#N/A,FALSE,"UB-SR_B";#N/A,#N/A,FALSE,"UB-KS";#N/A,#N/A,FALSE,"Kienzle"}</definedName>
    <definedName name="wrn.KosAG." localSheetId="10" hidden="1">{#N/A,#N/A,FALSE,"AG";#N/A,#N/A,FALSE,"UB-I";#N/A,#N/A,FALSE,"UB--SR_K";#N/A,#N/A,FALSE,"UB-SR_B";#N/A,#N/A,FALSE,"UB-KS";#N/A,#N/A,FALSE,"Kienzle"}</definedName>
    <definedName name="wrn.KosAG." localSheetId="11" hidden="1">{#N/A,#N/A,FALSE,"AG";#N/A,#N/A,FALSE,"UB-I";#N/A,#N/A,FALSE,"UB--SR_K";#N/A,#N/A,FALSE,"UB-SR_B";#N/A,#N/A,FALSE,"UB-KS";#N/A,#N/A,FALSE,"Kienzle"}</definedName>
    <definedName name="wrn.KosAG." localSheetId="12" hidden="1">{#N/A,#N/A,FALSE,"AG";#N/A,#N/A,FALSE,"UB-I";#N/A,#N/A,FALSE,"UB--SR_K";#N/A,#N/A,FALSE,"UB-SR_B";#N/A,#N/A,FALSE,"UB-KS";#N/A,#N/A,FALSE,"Kienzle"}</definedName>
    <definedName name="wrn.KosAG." localSheetId="13" hidden="1">{#N/A,#N/A,FALSE,"AG";#N/A,#N/A,FALSE,"UB-I";#N/A,#N/A,FALSE,"UB--SR_K";#N/A,#N/A,FALSE,"UB-SR_B";#N/A,#N/A,FALSE,"UB-KS";#N/A,#N/A,FALSE,"Kienzle"}</definedName>
    <definedName name="wrn.KosAG." localSheetId="14" hidden="1">{#N/A,#N/A,FALSE,"AG";#N/A,#N/A,FALSE,"UB-I";#N/A,#N/A,FALSE,"UB--SR_K";#N/A,#N/A,FALSE,"UB-SR_B";#N/A,#N/A,FALSE,"UB-KS";#N/A,#N/A,FALSE,"Kienzle"}</definedName>
    <definedName name="wrn.KosAG." localSheetId="20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8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0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1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20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andscape._.template." localSheetId="8" hidden="1">{#N/A,#N/A,FALSE,"Sheet1"}</definedName>
    <definedName name="wrn.landscape._.template." localSheetId="9" hidden="1">{#N/A,#N/A,FALSE,"Sheet1"}</definedName>
    <definedName name="wrn.landscape._.template." localSheetId="10" hidden="1">{#N/A,#N/A,FALSE,"Sheet1"}</definedName>
    <definedName name="wrn.landscape._.template." localSheetId="11" hidden="1">{#N/A,#N/A,FALSE,"Sheet1"}</definedName>
    <definedName name="wrn.landscape._.template." localSheetId="12" hidden="1">{#N/A,#N/A,FALSE,"Sheet1"}</definedName>
    <definedName name="wrn.landscape._.template." localSheetId="13" hidden="1">{#N/A,#N/A,FALSE,"Sheet1"}</definedName>
    <definedName name="wrn.landscape._.template." localSheetId="14" hidden="1">{#N/A,#N/A,FALSE,"Sheet1"}</definedName>
    <definedName name="wrn.landscape._.template." localSheetId="20" hidden="1">{#N/A,#N/A,FALSE,"Sheet1"}</definedName>
    <definedName name="wrn.landscape._.template." hidden="1">{#N/A,#N/A,FALSE,"Sheet1"}</definedName>
    <definedName name="wrn.LBO._.Summary." localSheetId="12" hidden="1">{"LBO Summary",#N/A,FALSE,"Summary"}</definedName>
    <definedName name="wrn.LBO._.Summary." localSheetId="20" hidden="1">{"LBO Summary",#N/A,FALSE,"Summary"}</definedName>
    <definedName name="wrn.LBO._.Summary." hidden="1">{"LBO Summary",#N/A,FALSE,"Summary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FE._.INS.._.LOANS." localSheetId="12" hidden="1">{#N/A,#N/A,FALSE,"TT-1 Officers' Life Insurance"}</definedName>
    <definedName name="wrn.LIFE._.INS.._.LOANS." localSheetId="20" hidden="1">{#N/A,#N/A,FALSE,"TT-1 Officers' Life Insurance"}</definedName>
    <definedName name="wrn.LIFE._.INS.._.LOANS." hidden="1">{#N/A,#N/A,FALSE,"TT-1 Officers' Life Insurance"}</definedName>
    <definedName name="wrn.light._.sour." localSheetId="8" hidden="1">{"light sour",#N/A,FALSE,"CNTRYTYPE"}</definedName>
    <definedName name="wrn.light._.sour." localSheetId="9" hidden="1">{"light sour",#N/A,FALSE,"CNTRYTYPE"}</definedName>
    <definedName name="wrn.light._.sour." localSheetId="10" hidden="1">{"light sour",#N/A,FALSE,"CNTRYTYPE"}</definedName>
    <definedName name="wrn.light._.sour." localSheetId="11" hidden="1">{"light sour",#N/A,FALSE,"CNTRYTYPE"}</definedName>
    <definedName name="wrn.light._.sour." localSheetId="12" hidden="1">{"light sour",#N/A,FALSE,"CNTRYTYPE"}</definedName>
    <definedName name="wrn.light._.sour." localSheetId="13" hidden="1">{"light sour",#N/A,FALSE,"CNTRYTYPE"}</definedName>
    <definedName name="wrn.light._.sour." localSheetId="14" hidden="1">{"light sour",#N/A,FALSE,"CNTRYTYPE"}</definedName>
    <definedName name="wrn.light._.sour." localSheetId="20" hidden="1">{"light sour",#N/A,FALSE,"CNTRYTYPE"}</definedName>
    <definedName name="wrn.light._.sour." hidden="1">{"light sour",#N/A,FALSE,"CNTRYTYPE"}</definedName>
    <definedName name="wrn.LLDPE._.Cost._.of._.Production." localSheetId="12" hidden="1">{"COPLLDPEEPLC",#N/A,FALSE,"LLDPE";"COPLLDPENapLC",#N/A,FALSE,"LLDPE"}</definedName>
    <definedName name="wrn.LLDPE._.Cost._.of._.Production." localSheetId="20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ONG._.TERM._.DEBT." localSheetId="12" hidden="1">{#N/A,#N/A,FALSE,"MM-1 Long Term Debt"}</definedName>
    <definedName name="wrn.LONG._.TERM._.DEBT." localSheetId="20" hidden="1">{#N/A,#N/A,FALSE,"MM-1 Long Term Debt"}</definedName>
    <definedName name="wrn.LONG._.TERM._.DEBT." hidden="1">{#N/A,#N/A,FALSE,"MM-1 Long Term Debt"}</definedName>
    <definedName name="wrn.Mac._.Tools._.Europe." localSheetId="8" hidden="1">{#N/A,"MacTools Europe",FALSE,"P&amp;L"}</definedName>
    <definedName name="wrn.Mac._.Tools._.Europe." localSheetId="9" hidden="1">{#N/A,"MacTools Europe",FALSE,"P&amp;L"}</definedName>
    <definedName name="wrn.Mac._.Tools._.Europe." localSheetId="10" hidden="1">{#N/A,"MacTools Europe",FALSE,"P&amp;L"}</definedName>
    <definedName name="wrn.Mac._.Tools._.Europe." localSheetId="11" hidden="1">{#N/A,"MacTools Europe",FALSE,"P&amp;L"}</definedName>
    <definedName name="wrn.Mac._.Tools._.Europe." localSheetId="12" hidden="1">{#N/A,"MacTools Europe",FALSE,"P&amp;L"}</definedName>
    <definedName name="wrn.Mac._.Tools._.Europe." localSheetId="13" hidden="1">{#N/A,"MacTools Europe",FALSE,"P&amp;L"}</definedName>
    <definedName name="wrn.Mac._.Tools._.Europe." localSheetId="14" hidden="1">{#N/A,"MacTools Europe",FALSE,"P&amp;L"}</definedName>
    <definedName name="wrn.Mac._.Tools._.Europe." localSheetId="20" hidden="1">{#N/A,"MacTools Europe",FALSE,"P&amp;L"}</definedName>
    <definedName name="wrn.Mac._.Tools._.Europe." hidden="1">{#N/A,"MacTools Europe",FALSE,"P&amp;L"}</definedName>
    <definedName name="wrn.Main._.Fields.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12" hidden="1">{"Assumptions",#N/A,TRUE,"Assumptions";"Income",#N/A,TRUE,"Income";"Balance",#N/A,TRUE,"Balance"}</definedName>
    <definedName name="wrn.Maine." localSheetId="2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r.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RKETABLE._.SEC.." localSheetId="12" hidden="1">{#N/A,#N/A,FALSE,"B-1 Mkt. Sec. - Int.";#N/A,#N/A,FALSE,"B-2 Mkt. Sec. - Val.";#N/A,#N/A,FALSE,"B-3 Mkt. Sec. - Gain (Loss)"}</definedName>
    <definedName name="wrn.MARKETABLE._.SEC.." localSheetId="20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RKETING._.SUMMARY." localSheetId="8" hidden="1">{"Marketing Summary",#N/A,FALSE,"Marketing Spending"}</definedName>
    <definedName name="wrn.MARKETING._.SUMMARY." localSheetId="9" hidden="1">{"Marketing Summary",#N/A,FALSE,"Marketing Spending"}</definedName>
    <definedName name="wrn.MARKETING._.SUMMARY." localSheetId="10" hidden="1">{"Marketing Summary",#N/A,FALSE,"Marketing Spending"}</definedName>
    <definedName name="wrn.MARKETING._.SUMMARY." localSheetId="11" hidden="1">{"Marketing Summary",#N/A,FALSE,"Marketing Spending"}</definedName>
    <definedName name="wrn.MARKETING._.SUMMARY." localSheetId="12" hidden="1">{"Marketing Summary",#N/A,FALSE,"Marketing Spending"}</definedName>
    <definedName name="wrn.MARKETING._.SUMMARY." localSheetId="13" hidden="1">{"Marketing Summary",#N/A,FALSE,"Marketing Spending"}</definedName>
    <definedName name="wrn.MARKETING._.SUMMARY." localSheetId="14" hidden="1">{"Marketing Summary",#N/A,FALSE,"Marketing Spending"}</definedName>
    <definedName name="wrn.MARKETING._.SUMMARY." localSheetId="20" hidden="1">{"Marketing Summary",#N/A,FALSE,"Marketing Spending"}</definedName>
    <definedName name="wrn.MARKETING._.SUMMARY." hidden="1">{"Marketing Summary",#N/A,FALSE,"Marketing Spending"}</definedName>
    <definedName name="wrn.MBRS." localSheetId="12" hidden="1">{#N/A,#N/A,FALSE,"MBR PCS";#N/A,#N/A,FALSE,"MBR CIG";#N/A,#N/A,FALSE,"MBR iDEN";#N/A,#N/A,FALSE,"MBR_FWT";#N/A,#N/A,FALSE,"MBR TOTAL"}</definedName>
    <definedName name="wrn.MBRS." localSheetId="20" hidden="1">{#N/A,#N/A,FALSE,"MBR PCS";#N/A,#N/A,FALSE,"MBR CIG";#N/A,#N/A,FALSE,"MBR iDEN";#N/A,#N/A,FALSE,"MBR_FWT";#N/A,#N/A,FALSE,"MBR TOTAL"}</definedName>
    <definedName name="wrn.MBRS." hidden="1">{#N/A,#N/A,FALSE,"MBR PCS";#N/A,#N/A,FALSE,"MBR CIG";#N/A,#N/A,FALSE,"MBR iDEN";#N/A,#N/A,FALSE,"MBR_FWT";#N/A,#N/A,FALSE,"MBR TOTAL"}</definedName>
    <definedName name="wrn.Mechanics._.Tools._.Czech._.Rep." localSheetId="8" hidden="1">{#N/A,"Mechanic Tools Czech",FALSE,"P&amp;L"}</definedName>
    <definedName name="wrn.Mechanics._.Tools._.Czech._.Rep." localSheetId="9" hidden="1">{#N/A,"Mechanic Tools Czech",FALSE,"P&amp;L"}</definedName>
    <definedName name="wrn.Mechanics._.Tools._.Czech._.Rep." localSheetId="10" hidden="1">{#N/A,"Mechanic Tools Czech",FALSE,"P&amp;L"}</definedName>
    <definedName name="wrn.Mechanics._.Tools._.Czech._.Rep." localSheetId="11" hidden="1">{#N/A,"Mechanic Tools Czech",FALSE,"P&amp;L"}</definedName>
    <definedName name="wrn.Mechanics._.Tools._.Czech._.Rep." localSheetId="12" hidden="1">{#N/A,"Mechanic Tools Czech",FALSE,"P&amp;L"}</definedName>
    <definedName name="wrn.Mechanics._.Tools._.Czech._.Rep." localSheetId="13" hidden="1">{#N/A,"Mechanic Tools Czech",FALSE,"P&amp;L"}</definedName>
    <definedName name="wrn.Mechanics._.Tools._.Czech._.Rep." localSheetId="14" hidden="1">{#N/A,"Mechanic Tools Czech",FALSE,"P&amp;L"}</definedName>
    <definedName name="wrn.Mechanics._.Tools._.Czech._.Rep." localSheetId="20" hidden="1">{#N/A,"Mechanic Tools Czech",FALSE,"P&amp;L"}</definedName>
    <definedName name="wrn.Mechanics._.Tools._.Czech._.Rep." hidden="1">{#N/A,"Mechanic Tools Czech",FALSE,"P&amp;L"}</definedName>
    <definedName name="wrn.MechTools." localSheetId="8" hidden="1">{#N/A,"MacToolsTOTALexclZag",FALSE,"P&amp;L";#N/A,"MacToolsUK",FALSE,"P&amp;L";#N/A,"MacToolsCzech",FALSE,"P&amp;L";#N/A,"MacToolsZag",FALSE,"P&amp;L"}</definedName>
    <definedName name="wrn.MechTools." localSheetId="9" hidden="1">{#N/A,"MacToolsTOTALexclZag",FALSE,"P&amp;L";#N/A,"MacToolsUK",FALSE,"P&amp;L";#N/A,"MacToolsCzech",FALSE,"P&amp;L";#N/A,"MacToolsZag",FALSE,"P&amp;L"}</definedName>
    <definedName name="wrn.MechTools." localSheetId="10" hidden="1">{#N/A,"MacToolsTOTALexclZag",FALSE,"P&amp;L";#N/A,"MacToolsUK",FALSE,"P&amp;L";#N/A,"MacToolsCzech",FALSE,"P&amp;L";#N/A,"MacToolsZag",FALSE,"P&amp;L"}</definedName>
    <definedName name="wrn.MechTools." localSheetId="11" hidden="1">{#N/A,"MacToolsTOTALexclZag",FALSE,"P&amp;L";#N/A,"MacToolsUK",FALSE,"P&amp;L";#N/A,"MacToolsCzech",FALSE,"P&amp;L";#N/A,"MacToolsZag",FALSE,"P&amp;L"}</definedName>
    <definedName name="wrn.MechTools." localSheetId="12" hidden="1">{#N/A,"MacToolsTOTALexclZag",FALSE,"P&amp;L";#N/A,"MacToolsUK",FALSE,"P&amp;L";#N/A,"MacToolsCzech",FALSE,"P&amp;L";#N/A,"MacToolsZag",FALSE,"P&amp;L"}</definedName>
    <definedName name="wrn.MechTools." localSheetId="13" hidden="1">{#N/A,"MacToolsTOTALexclZag",FALSE,"P&amp;L";#N/A,"MacToolsUK",FALSE,"P&amp;L";#N/A,"MacToolsCzech",FALSE,"P&amp;L";#N/A,"MacToolsZag",FALSE,"P&amp;L"}</definedName>
    <definedName name="wrn.MechTools." localSheetId="14" hidden="1">{#N/A,"MacToolsTOTALexclZag",FALSE,"P&amp;L";#N/A,"MacToolsUK",FALSE,"P&amp;L";#N/A,"MacToolsCzech",FALSE,"P&amp;L";#N/A,"MacToolsZag",FALSE,"P&amp;L"}</definedName>
    <definedName name="wrn.MechTools." localSheetId="20" hidden="1">{#N/A,"MacToolsTOTALexclZag",FALSE,"P&amp;L";#N/A,"MacToolsUK",FALSE,"P&amp;L";#N/A,"MacToolsCzech",FALSE,"P&amp;L";#N/A,"MacToolsZag",FALSE,"P&amp;L"}</definedName>
    <definedName name="wrn.MechTools." hidden="1">{#N/A,"MacToolsTOTALexclZag",FALSE,"P&amp;L";#N/A,"MacToolsUK",FALSE,"P&amp;L";#N/A,"MacToolsCzech",FALSE,"P&amp;L";#N/A,"MacToolsZag",FALSE,"P&amp;L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4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2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2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fg._.Variances._.and._.PreOp." localSheetId="8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9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0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1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2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3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4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20" hidden="1">{"Mfg",#N/A,FALSE,"LE Manufacturing Variance";"Pre_Op",#N/A,FALSE,"LE Manufacturing Variance";"Summary",#N/A,FALSE,"LE Manufacturing Variance";"All",#N/A,FALSE,"LE Manufacturing Variance"}</definedName>
    <definedName name="wrn.Mfg._.Variances._.and._.PreOp." hidden="1">{"Mfg",#N/A,FALSE,"LE Manufacturing Variance";"Pre_Op",#N/A,FALSE,"LE Manufacturing Variance";"Summary",#N/A,FALSE,"LE Manufacturing Variance";"All",#N/A,FALSE,"LE Manufacturing Variance"}</definedName>
    <definedName name="wrn.MG._.Business._.Development." localSheetId="8" hidden="1">{"MGBusinessDevelopment",#N/A,FALSE,"Bus. Dev."}</definedName>
    <definedName name="wrn.MG._.Business._.Development." localSheetId="9" hidden="1">{"MGBusinessDevelopment",#N/A,FALSE,"Bus. Dev."}</definedName>
    <definedName name="wrn.MG._.Business._.Development." localSheetId="10" hidden="1">{"MGBusinessDevelopment",#N/A,FALSE,"Bus. Dev."}</definedName>
    <definedName name="wrn.MG._.Business._.Development." localSheetId="11" hidden="1">{"MGBusinessDevelopment",#N/A,FALSE,"Bus. Dev."}</definedName>
    <definedName name="wrn.MG._.Business._.Development." localSheetId="12" hidden="1">{"MGBusinessDevelopment",#N/A,FALSE,"Bus. Dev."}</definedName>
    <definedName name="wrn.MG._.Business._.Development." localSheetId="13" hidden="1">{"MGBusinessDevelopment",#N/A,FALSE,"Bus. Dev."}</definedName>
    <definedName name="wrn.MG._.Business._.Development." localSheetId="14" hidden="1">{"MGBusinessDevelopment",#N/A,FALSE,"Bus. Dev."}</definedName>
    <definedName name="wrn.MG._.Business._.Development." localSheetId="20" hidden="1">{"MGBusinessDevelopment",#N/A,FALSE,"Bus. Dev."}</definedName>
    <definedName name="wrn.MG._.Business._.Development." hidden="1">{"MGBusinessDevelopment",#N/A,FALSE,"Bus. Dev."}</definedName>
    <definedName name="wrn.Mgmt._.Report._.Balance._.Sheet." localSheetId="8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9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1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2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3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4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2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odel." localSheetId="12" hidden="1">{"page1",#N/A,FALSE,"GIRLBO";"page2",#N/A,FALSE,"GIRLBO";"page3",#N/A,FALSE,"GIRLBO";"page4",#N/A,FALSE,"GIRLBO";"page5",#N/A,FALSE,"GIRLBO"}</definedName>
    <definedName name="wrn.model." localSheetId="2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otherapy." localSheetId="8" hidden="1">{"mono",#N/A,FALSE,"Mono-therapy"}</definedName>
    <definedName name="wrn.Monotherapy." localSheetId="9" hidden="1">{"mono",#N/A,FALSE,"Mono-therapy"}</definedName>
    <definedName name="wrn.Monotherapy." localSheetId="10" hidden="1">{"mono",#N/A,FALSE,"Mono-therapy"}</definedName>
    <definedName name="wrn.Monotherapy." localSheetId="11" hidden="1">{"mono",#N/A,FALSE,"Mono-therapy"}</definedName>
    <definedName name="wrn.Monotherapy." localSheetId="12" hidden="1">{"mono",#N/A,FALSE,"Mono-therapy"}</definedName>
    <definedName name="wrn.Monotherapy." localSheetId="13" hidden="1">{"mono",#N/A,FALSE,"Mono-therapy"}</definedName>
    <definedName name="wrn.Monotherapy." localSheetId="14" hidden="1">{"mono",#N/A,FALSE,"Mono-therapy"}</definedName>
    <definedName name="wrn.Monotherapy." localSheetId="20" hidden="1">{"mono",#N/A,FALSE,"Mono-therapy"}</definedName>
    <definedName name="wrn.Monotherapy." hidden="1">{"mono",#N/A,FALSE,"Mono-therapy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4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Financials." localSheetId="12" hidden="1">{#N/A,#N/A,FALSE,"PL OCT";#N/A,#N/A,FALSE,"YTD";#N/A,#N/A,FALSE,"Trend03";#N/A,#N/A,FALSE,"03 BalSheet";#N/A,#N/A,FALSE,"Cash Flow"}</definedName>
    <definedName name="wrn.Monthly._.Financials." localSheetId="20" hidden="1">{#N/A,#N/A,FALSE,"PL OCT";#N/A,#N/A,FALSE,"YTD";#N/A,#N/A,FALSE,"Trend03";#N/A,#N/A,FALSE,"03 BalSheet";#N/A,#N/A,FALSE,"Cash Flow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localSheetId="8" hidden="1">{#N/A,#N/A,FALSE,"Sheet1";#N/A,#N/A,FALSE,"Sheet2";#N/A,#N/A,FALSE,"Sheet3";#N/A,#N/A,FALSE,"Sheet4";#N/A,#N/A,FALSE,"Sheet5";#N/A,#N/A,FALSE,"Sheet6"}</definedName>
    <definedName name="wrn.MONTHLY._.INVENTORY._.SCHEDULE." localSheetId="9" hidden="1">{#N/A,#N/A,FALSE,"Sheet1";#N/A,#N/A,FALSE,"Sheet2";#N/A,#N/A,FALSE,"Sheet3";#N/A,#N/A,FALSE,"Sheet4";#N/A,#N/A,FALSE,"Sheet5";#N/A,#N/A,FALSE,"Sheet6"}</definedName>
    <definedName name="wrn.MONTHLY._.INVENTORY._.SCHEDULE." localSheetId="10" hidden="1">{#N/A,#N/A,FALSE,"Sheet1";#N/A,#N/A,FALSE,"Sheet2";#N/A,#N/A,FALSE,"Sheet3";#N/A,#N/A,FALSE,"Sheet4";#N/A,#N/A,FALSE,"Sheet5";#N/A,#N/A,FALSE,"Sheet6"}</definedName>
    <definedName name="wrn.MONTHLY._.INVENTORY._.SCHEDULE." localSheetId="11" hidden="1">{#N/A,#N/A,FALSE,"Sheet1";#N/A,#N/A,FALSE,"Sheet2";#N/A,#N/A,FALSE,"Sheet3";#N/A,#N/A,FALSE,"Sheet4";#N/A,#N/A,FALSE,"Sheet5";#N/A,#N/A,FALSE,"Sheet6"}</definedName>
    <definedName name="wrn.MONTHLY._.INVENTORY._.SCHEDULE." localSheetId="12" hidden="1">{#N/A,#N/A,FALSE,"Sheet1";#N/A,#N/A,FALSE,"Sheet2";#N/A,#N/A,FALSE,"Sheet3";#N/A,#N/A,FALSE,"Sheet4";#N/A,#N/A,FALSE,"Sheet5";#N/A,#N/A,FALSE,"Sheet6"}</definedName>
    <definedName name="wrn.MONTHLY._.INVENTORY._.SCHEDULE." localSheetId="13" hidden="1">{#N/A,#N/A,FALSE,"Sheet1";#N/A,#N/A,FALSE,"Sheet2";#N/A,#N/A,FALSE,"Sheet3";#N/A,#N/A,FALSE,"Sheet4";#N/A,#N/A,FALSE,"Sheet5";#N/A,#N/A,FALSE,"Sheet6"}</definedName>
    <definedName name="wrn.MONTHLY._.INVENTORY._.SCHEDULE." localSheetId="14" hidden="1">{#N/A,#N/A,FALSE,"Sheet1";#N/A,#N/A,FALSE,"Sheet2";#N/A,#N/A,FALSE,"Sheet3";#N/A,#N/A,FALSE,"Sheet4";#N/A,#N/A,FALSE,"Sheet5";#N/A,#N/A,FALSE,"Sheet6"}</definedName>
    <definedName name="wrn.MONTHLY._.INVENTORY._.SCHEDULE." localSheetId="2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localSheetId="9" hidden="1">{#N/A,#N/A,FALSE,"Cost Report";#N/A,#N/A,FALSE,"Table 2.1";#N/A,#N/A,FALSE,"Plant Statistics";"Plant Costs",#N/A,FALSE,"Cost Summary"}</definedName>
    <definedName name="wrn.Murray._.Simons." localSheetId="10" hidden="1">{#N/A,#N/A,FALSE,"Cost Report";#N/A,#N/A,FALSE,"Table 2.1";#N/A,#N/A,FALSE,"Plant Statistics";"Plant Costs",#N/A,FALSE,"Cost Summary"}</definedName>
    <definedName name="wrn.Murray._.Simons." localSheetId="11" hidden="1">{#N/A,#N/A,FALSE,"Cost Report";#N/A,#N/A,FALSE,"Table 2.1";#N/A,#N/A,FALSE,"Plant Statistics";"Plant Costs",#N/A,FALSE,"Cost Summary"}</definedName>
    <definedName name="wrn.Murray._.Simons." localSheetId="12" hidden="1">{#N/A,#N/A,FALSE,"Cost Report";#N/A,#N/A,FALSE,"Table 2.1";#N/A,#N/A,FALSE,"Plant Statistics";"Plant Costs",#N/A,FALSE,"Cost Summary"}</definedName>
    <definedName name="wrn.Murray._.Simons." localSheetId="13" hidden="1">{#N/A,#N/A,FALSE,"Cost Report";#N/A,#N/A,FALSE,"Table 2.1";#N/A,#N/A,FALSE,"Plant Statistics";"Plant Costs",#N/A,FALSE,"Cost Summary"}</definedName>
    <definedName name="wrn.Murray._.Simons." localSheetId="14" hidden="1">{#N/A,#N/A,FALSE,"Cost Report";#N/A,#N/A,FALSE,"Table 2.1";#N/A,#N/A,FALSE,"Plant Statistics";"Plant Costs",#N/A,FALSE,"Cost Summary"}</definedName>
    <definedName name="wrn.Murray._.Simons." localSheetId="20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ET._.TRADE._.SALES." localSheetId="8" hidden="1">{"Net Trade Sales",#N/A,FALSE,"Net Trade Sales"}</definedName>
    <definedName name="wrn.NET._.TRADE._.SALES." localSheetId="9" hidden="1">{"Net Trade Sales",#N/A,FALSE,"Net Trade Sales"}</definedName>
    <definedName name="wrn.NET._.TRADE._.SALES." localSheetId="10" hidden="1">{"Net Trade Sales",#N/A,FALSE,"Net Trade Sales"}</definedName>
    <definedName name="wrn.NET._.TRADE._.SALES." localSheetId="11" hidden="1">{"Net Trade Sales",#N/A,FALSE,"Net Trade Sales"}</definedName>
    <definedName name="wrn.NET._.TRADE._.SALES." localSheetId="12" hidden="1">{"Net Trade Sales",#N/A,FALSE,"Net Trade Sales"}</definedName>
    <definedName name="wrn.NET._.TRADE._.SALES." localSheetId="13" hidden="1">{"Net Trade Sales",#N/A,FALSE,"Net Trade Sales"}</definedName>
    <definedName name="wrn.NET._.TRADE._.SALES." localSheetId="14" hidden="1">{"Net Trade Sales",#N/A,FALSE,"Net Trade Sales"}</definedName>
    <definedName name="wrn.NET._.TRADE._.SALES." localSheetId="20" hidden="1">{"Net Trade Sales",#N/A,FALSE,"Net Trade Sales"}</definedName>
    <definedName name="wrn.NET._.TRADE._.SALES." hidden="1">{"Net Trade Sales",#N/A,FALSE,"Net Trade Sales"}</definedName>
    <definedName name="wrn.NEW." localSheetId="12" hidden="1">{"Total P&amp;L",#N/A,FALSE,"P&amp;LTECH";"SUMPIPELINE",#N/A,FALSE,"P&amp;LTECH";"REVENUE",#N/A,FALSE,"P&amp;LTECH";"r&amp;d",#N/A,FALSE,"P&amp;LTECH"}</definedName>
    <definedName name="wrn.NEW." localSheetId="20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._.Distribution._.PL.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2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York." localSheetId="8" hidden="1">{"NY PRICES",#N/A,FALSE,"CURRENT";"NY PRICES B",#N/A,FALSE,"CURRENT";"NY PRICES",#N/A,FALSE,"CONSTANT";"NY PRICES B",#N/A,FALSE,"CONSTANT"}</definedName>
    <definedName name="wrn.New._.York." localSheetId="9" hidden="1">{"NY PRICES",#N/A,FALSE,"CURRENT";"NY PRICES B",#N/A,FALSE,"CURRENT";"NY PRICES",#N/A,FALSE,"CONSTANT";"NY PRICES B",#N/A,FALSE,"CONSTANT"}</definedName>
    <definedName name="wrn.New._.York." localSheetId="10" hidden="1">{"NY PRICES",#N/A,FALSE,"CURRENT";"NY PRICES B",#N/A,FALSE,"CURRENT";"NY PRICES",#N/A,FALSE,"CONSTANT";"NY PRICES B",#N/A,FALSE,"CONSTANT"}</definedName>
    <definedName name="wrn.New._.York." localSheetId="11" hidden="1">{"NY PRICES",#N/A,FALSE,"CURRENT";"NY PRICES B",#N/A,FALSE,"CURRENT";"NY PRICES",#N/A,FALSE,"CONSTANT";"NY PRICES B",#N/A,FALSE,"CONSTANT"}</definedName>
    <definedName name="wrn.New._.York." localSheetId="12" hidden="1">{"NY PRICES",#N/A,FALSE,"CURRENT";"NY PRICES B",#N/A,FALSE,"CURRENT";"NY PRICES",#N/A,FALSE,"CONSTANT";"NY PRICES B",#N/A,FALSE,"CONSTANT"}</definedName>
    <definedName name="wrn.New._.York." localSheetId="13" hidden="1">{"NY PRICES",#N/A,FALSE,"CURRENT";"NY PRICES B",#N/A,FALSE,"CURRENT";"NY PRICES",#N/A,FALSE,"CONSTANT";"NY PRICES B",#N/A,FALSE,"CONSTANT"}</definedName>
    <definedName name="wrn.New._.York." localSheetId="14" hidden="1">{"NY PRICES",#N/A,FALSE,"CURRENT";"NY PRICES B",#N/A,FALSE,"CURRENT";"NY PRICES",#N/A,FALSE,"CONSTANT";"NY PRICES B",#N/A,FALSE,"CONSTANT"}</definedName>
    <definedName name="wrn.New._.York." localSheetId="20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est." localSheetId="12" hidden="1">{#N/A,#N/A,TRUE,"TS";#N/A,#N/A,TRUE,"Combo";#N/A,#N/A,TRUE,"FAIR";#N/A,#N/A,TRUE,"RBC";#N/A,#N/A,TRUE,"xxxx"}</definedName>
    <definedName name="wrn.newest." localSheetId="2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.1." localSheetId="12" hidden="1">{#N/A,#N/A,FALSE,"Const";#N/A,#N/A,FALSE,"P&amp;L";#N/A,#N/A,FALSE,"Sale"}</definedName>
    <definedName name="wrn.no.1." localSheetId="20" hidden="1">{#N/A,#N/A,FALSE,"Const";#N/A,#N/A,FALSE,"P&amp;L";#N/A,#N/A,FALSE,"Sale"}</definedName>
    <definedName name="wrn.no.1." hidden="1">{#N/A,#N/A,FALSE,"Const";#N/A,#N/A,FALSE,"P&amp;L";#N/A,#N/A,FALSE,"Sale"}</definedName>
    <definedName name="wrn.NonOperating." localSheetId="8" hidden="1">{#N/A,"NonOperTOTAL",FALSE,"P&amp;L";#N/A,"NonOperBrussels",FALSE,"P&amp;L";#N/A,"NonOperUKdistrib",FALSE,"P&amp;L"}</definedName>
    <definedName name="wrn.NonOperating." localSheetId="9" hidden="1">{#N/A,"NonOperTOTAL",FALSE,"P&amp;L";#N/A,"NonOperBrussels",FALSE,"P&amp;L";#N/A,"NonOperUKdistrib",FALSE,"P&amp;L"}</definedName>
    <definedName name="wrn.NonOperating." localSheetId="10" hidden="1">{#N/A,"NonOperTOTAL",FALSE,"P&amp;L";#N/A,"NonOperBrussels",FALSE,"P&amp;L";#N/A,"NonOperUKdistrib",FALSE,"P&amp;L"}</definedName>
    <definedName name="wrn.NonOperating." localSheetId="11" hidden="1">{#N/A,"NonOperTOTAL",FALSE,"P&amp;L";#N/A,"NonOperBrussels",FALSE,"P&amp;L";#N/A,"NonOperUKdistrib",FALSE,"P&amp;L"}</definedName>
    <definedName name="wrn.NonOperating." localSheetId="12" hidden="1">{#N/A,"NonOperTOTAL",FALSE,"P&amp;L";#N/A,"NonOperBrussels",FALSE,"P&amp;L";#N/A,"NonOperUKdistrib",FALSE,"P&amp;L"}</definedName>
    <definedName name="wrn.NonOperating." localSheetId="13" hidden="1">{#N/A,"NonOperTOTAL",FALSE,"P&amp;L";#N/A,"NonOperBrussels",FALSE,"P&amp;L";#N/A,"NonOperUKdistrib",FALSE,"P&amp;L"}</definedName>
    <definedName name="wrn.NonOperating." localSheetId="14" hidden="1">{#N/A,"NonOperTOTAL",FALSE,"P&amp;L";#N/A,"NonOperBrussels",FALSE,"P&amp;L";#N/A,"NonOperUKdistrib",FALSE,"P&amp;L"}</definedName>
    <definedName name="wrn.NonOperating." localSheetId="20" hidden="1">{#N/A,"NonOperTOTAL",FALSE,"P&amp;L";#N/A,"NonOperBrussels",FALSE,"P&amp;L";#N/A,"NonOperUKdistrib",FALSE,"P&amp;L"}</definedName>
    <definedName name="wrn.NonOperating." hidden="1">{#N/A,"NonOperTOTAL",FALSE,"P&amp;L";#N/A,"NonOperBrussels",FALSE,"P&amp;L";#N/A,"NonOperUKdistrib",FALSE,"P&amp;L"}</definedName>
    <definedName name="wrn.Northern.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2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TES._.REC.." localSheetId="12" hidden="1">{#N/A,#N/A,FALSE,"H-1 Notes Receivable"}</definedName>
    <definedName name="wrn.NOTES._.REC.." localSheetId="20" hidden="1">{#N/A,#N/A,FALSE,"H-1 Notes Receivable"}</definedName>
    <definedName name="wrn.NOTES._.REC.." hidden="1">{#N/A,#N/A,FALSE,"H-1 Notes Receivable"}</definedName>
    <definedName name="wrn.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localSheetId="8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13" hidden="1">{"Rate",#N/A,TRUE,"SUMMARY";"Ratios",#N/A,TRUE,"Ratios";"BUDGETREVENUE",#N/A,TRUE,"Revenue";"TOTALS",#N/A,TRUE,"DETAIL"}</definedName>
    <definedName name="wrn.ntfinance." localSheetId="14" hidden="1">{"Rate",#N/A,TRUE,"SUMMARY";"Ratios",#N/A,TRUE,"Ratios";"BUDGETREVENUE",#N/A,TRUE,"Revenue";"TOTALS",#N/A,TRUE,"DETAIL"}</definedName>
    <definedName name="wrn.ntfinance." localSheetId="2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pCostIn." localSheetId="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4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THER._.INCOME." localSheetId="12" hidden="1">{#N/A,#N/A,FALSE,"0600-1 Other Income (Expense)"}</definedName>
    <definedName name="wrn.OTHER._.INCOME." localSheetId="20" hidden="1">{#N/A,#N/A,FALSE,"0600-1 Other Income (Expense)"}</definedName>
    <definedName name="wrn.OTHER._.INCOME." hidden="1">{#N/A,#N/A,FALSE,"0600-1 Other Income (Expense)"}</definedName>
    <definedName name="wrn.Outlook._.Report." localSheetId="8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13" hidden="1">{#N/A,#N/A,FALSE,"Outlook for Month ";#N/A,#N/A,FALSE,"Risk for Month ";#N/A,#N/A,FALSE,"Upside for Month"}</definedName>
    <definedName name="wrn.Outlook._.Report." localSheetId="14" hidden="1">{#N/A,#N/A,FALSE,"Outlook for Month ";#N/A,#N/A,FALSE,"Risk for Month ";#N/A,#N/A,FALSE,"Upside for Month"}</definedName>
    <definedName name="wrn.Outlook._.Report." localSheetId="20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8" hidden="1">{"DCF","UPSIDE CASE",FALSE,"Sheet1";"DCF","BASE CASE",FALSE,"Sheet1";"DCF","DOWNSIDE CASE",FALSE,"Sheet1"}</definedName>
    <definedName name="wrn.OUTPUT." localSheetId="9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localSheetId="11" hidden="1">{"DCF","UPSIDE CASE",FALSE,"Sheet1";"DCF","BASE CASE",FALSE,"Sheet1";"DCF","DOWNSIDE CASE",FALSE,"Sheet1"}</definedName>
    <definedName name="wrn.OUTPUT." localSheetId="12" hidden="1">{"DCF","UPSIDE CASE",FALSE,"Sheet1";"DCF","BASE CASE",FALSE,"Sheet1";"DCF","DOWNSIDE CASE",FALSE,"Sheet1"}</definedName>
    <definedName name="wrn.OUTPUT." localSheetId="13" hidden="1">{"DCF","UPSIDE CASE",FALSE,"Sheet1";"DCF","BASE CASE",FALSE,"Sheet1";"DCF","DOWNSIDE CASE",FALSE,"Sheet1"}</definedName>
    <definedName name="wrn.OUTPUT." localSheetId="14" hidden="1">{"DCF","UPSIDE CASE",FALSE,"Sheet1";"DCF","BASE CASE",FALSE,"Sheet1";"DCF","DOWNSIDE CASE",FALSE,"Sheet1"}</definedName>
    <definedName name="wrn.OUTPUT." localSheetId="2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age." localSheetId="12" hidden="1">{#N/A,#N/A,FALSE,"PL NOV";#N/A,#N/A,FALSE,"Trend00";#N/A,#N/A,FALSE,"YTD";#N/A,#N/A,FALSE,"00 balSheet";#N/A,#N/A,FALSE,"Bank BalSh"}</definedName>
    <definedName name="wrn.Package." localSheetId="20" hidden="1">{#N/A,#N/A,FALSE,"PL NOV";#N/A,#N/A,FALSE,"Trend00";#N/A,#N/A,FALSE,"YTD";#N/A,#N/A,FALSE,"00 balSheet";#N/A,#N/A,FALSE,"Bank BalSh"}</definedName>
    <definedName name="wrn.Package." hidden="1">{#N/A,#N/A,FALSE,"PL NOV";#N/A,#N/A,FALSE,"Trend00";#N/A,#N/A,FALSE,"YTD";#N/A,#N/A,FALSE,"00 balSheet";#N/A,#N/A,FALSE,"Bank BalSh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IM._.TAX._.PRO." localSheetId="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2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rt._.1." localSheetId="12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2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YBACK." localSheetId="8" hidden="1">{"payback",#N/A,FALSE,"TV_Payback"}</definedName>
    <definedName name="wrn.PAYBACK." localSheetId="9" hidden="1">{"payback",#N/A,FALSE,"TV_Payback"}</definedName>
    <definedName name="wrn.PAYBACK." localSheetId="10" hidden="1">{"payback",#N/A,FALSE,"TV_Payback"}</definedName>
    <definedName name="wrn.PAYBACK." localSheetId="11" hidden="1">{"payback",#N/A,FALSE,"TV_Payback"}</definedName>
    <definedName name="wrn.PAYBACK." localSheetId="12" hidden="1">{"payback",#N/A,FALSE,"TV_Payback"}</definedName>
    <definedName name="wrn.PAYBACK." localSheetId="13" hidden="1">{"payback",#N/A,FALSE,"TV_Payback"}</definedName>
    <definedName name="wrn.PAYBACK." localSheetId="14" hidden="1">{"payback",#N/A,FALSE,"TV_Payback"}</definedName>
    <definedName name="wrn.PAYBACK." localSheetId="20" hidden="1">{"payback",#N/A,FALSE,"TV_Payback"}</definedName>
    <definedName name="wrn.PAYBACK." hidden="1">{"payback",#N/A,FALSE,"TV_Payback"}</definedName>
    <definedName name="wrn.PCB원가계산." localSheetId="8" hidden="1">{#N/A,#N/A,FALSE,"P.C.B"}</definedName>
    <definedName name="wrn.PCB원가계산." localSheetId="9" hidden="1">{#N/A,#N/A,FALSE,"P.C.B"}</definedName>
    <definedName name="wrn.PCB원가계산." localSheetId="10" hidden="1">{#N/A,#N/A,FALSE,"P.C.B"}</definedName>
    <definedName name="wrn.PCB원가계산." localSheetId="11" hidden="1">{#N/A,#N/A,FALSE,"P.C.B"}</definedName>
    <definedName name="wrn.PCB원가계산." localSheetId="12" hidden="1">{#N/A,#N/A,FALSE,"P.C.B"}</definedName>
    <definedName name="wrn.PCB원가계산." localSheetId="13" hidden="1">{#N/A,#N/A,FALSE,"P.C.B"}</definedName>
    <definedName name="wrn.PCB원가계산." localSheetId="14" hidden="1">{#N/A,#N/A,FALSE,"P.C.B"}</definedName>
    <definedName name="wrn.PCB원가계산." localSheetId="15" hidden="1">{#N/A,#N/A,FALSE,"P.C.B"}</definedName>
    <definedName name="wrn.PCB원가계산." localSheetId="20" hidden="1">{#N/A,#N/A,FALSE,"P.C.B"}</definedName>
    <definedName name="wrn.PCB원가계산." hidden="1">{#N/A,#N/A,FALSE,"P.C.B"}</definedName>
    <definedName name="wrn.PCB원가계산._1" localSheetId="8" hidden="1">{#N/A,#N/A,FALSE,"P.C.B"}</definedName>
    <definedName name="wrn.PCB원가계산._1" localSheetId="9" hidden="1">{#N/A,#N/A,FALSE,"P.C.B"}</definedName>
    <definedName name="wrn.PCB원가계산._1" localSheetId="10" hidden="1">{#N/A,#N/A,FALSE,"P.C.B"}</definedName>
    <definedName name="wrn.PCB원가계산._1" localSheetId="11" hidden="1">{#N/A,#N/A,FALSE,"P.C.B"}</definedName>
    <definedName name="wrn.PCB원가계산._1" localSheetId="12" hidden="1">{#N/A,#N/A,FALSE,"P.C.B"}</definedName>
    <definedName name="wrn.PCB원가계산._1" localSheetId="13" hidden="1">{#N/A,#N/A,FALSE,"P.C.B"}</definedName>
    <definedName name="wrn.PCB원가계산._1" localSheetId="14" hidden="1">{#N/A,#N/A,FALSE,"P.C.B"}</definedName>
    <definedName name="wrn.PCB원가계산._1" localSheetId="20" hidden="1">{#N/A,#N/A,FALSE,"P.C.B"}</definedName>
    <definedName name="wrn.PCB원가계산._1" hidden="1">{#N/A,#N/A,FALSE,"P.C.B"}</definedName>
    <definedName name="wrn.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tair." localSheetId="8" hidden="1">{#N/A,#N/A,FALSE,"IS";#N/A,#N/A,FALSE,"FF";#N/A,#N/A,FALSE,"BS";#N/A,#N/A,FALSE,"DCF";#N/A,#N/A,FALSE,"EVA";#N/A,#N/A,FALSE,"%";#N/A,#N/A,FALSE,"WTF";#N/A,#N/A,FALSE,"Spec";#N/A,#N/A,FALSE,"Gen"}</definedName>
    <definedName name="wrn.Pentair." localSheetId="9" hidden="1">{#N/A,#N/A,FALSE,"IS";#N/A,#N/A,FALSE,"FF";#N/A,#N/A,FALSE,"BS";#N/A,#N/A,FALSE,"DCF";#N/A,#N/A,FALSE,"EVA";#N/A,#N/A,FALSE,"%";#N/A,#N/A,FALSE,"WTF";#N/A,#N/A,FALSE,"Spec";#N/A,#N/A,FALSE,"Gen"}</definedName>
    <definedName name="wrn.Pentair." localSheetId="10" hidden="1">{#N/A,#N/A,FALSE,"IS";#N/A,#N/A,FALSE,"FF";#N/A,#N/A,FALSE,"BS";#N/A,#N/A,FALSE,"DCF";#N/A,#N/A,FALSE,"EVA";#N/A,#N/A,FALSE,"%";#N/A,#N/A,FALSE,"WTF";#N/A,#N/A,FALSE,"Spec";#N/A,#N/A,FALSE,"Gen"}</definedName>
    <definedName name="wrn.Pentair." localSheetId="11" hidden="1">{#N/A,#N/A,FALSE,"IS";#N/A,#N/A,FALSE,"FF";#N/A,#N/A,FALSE,"BS";#N/A,#N/A,FALSE,"DCF";#N/A,#N/A,FALSE,"EVA";#N/A,#N/A,FALSE,"%";#N/A,#N/A,FALSE,"WTF";#N/A,#N/A,FALSE,"Spec";#N/A,#N/A,FALSE,"Gen"}</definedName>
    <definedName name="wrn.Pentair." localSheetId="12" hidden="1">{#N/A,#N/A,FALSE,"IS";#N/A,#N/A,FALSE,"FF";#N/A,#N/A,FALSE,"BS";#N/A,#N/A,FALSE,"DCF";#N/A,#N/A,FALSE,"EVA";#N/A,#N/A,FALSE,"%";#N/A,#N/A,FALSE,"WTF";#N/A,#N/A,FALSE,"Spec";#N/A,#N/A,FALSE,"Gen"}</definedName>
    <definedName name="wrn.Pentair." localSheetId="13" hidden="1">{#N/A,#N/A,FALSE,"IS";#N/A,#N/A,FALSE,"FF";#N/A,#N/A,FALSE,"BS";#N/A,#N/A,FALSE,"DCF";#N/A,#N/A,FALSE,"EVA";#N/A,#N/A,FALSE,"%";#N/A,#N/A,FALSE,"WTF";#N/A,#N/A,FALSE,"Spec";#N/A,#N/A,FALSE,"Gen"}</definedName>
    <definedName name="wrn.Pentair." localSheetId="14" hidden="1">{#N/A,#N/A,FALSE,"IS";#N/A,#N/A,FALSE,"FF";#N/A,#N/A,FALSE,"BS";#N/A,#N/A,FALSE,"DCF";#N/A,#N/A,FALSE,"EVA";#N/A,#N/A,FALSE,"%";#N/A,#N/A,FALSE,"WTF";#N/A,#N/A,FALSE,"Spec";#N/A,#N/A,FALSE,"Gen"}</definedName>
    <definedName name="wrn.Pentair." localSheetId="20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ntair._1" localSheetId="8" hidden="1">{#N/A,#N/A,FALSE,"IS";#N/A,#N/A,FALSE,"FF";#N/A,#N/A,FALSE,"BS";#N/A,#N/A,FALSE,"DCF";#N/A,#N/A,FALSE,"EVA";#N/A,#N/A,FALSE,"%";#N/A,#N/A,FALSE,"WTF";#N/A,#N/A,FALSE,"Spec";#N/A,#N/A,FALSE,"Gen"}</definedName>
    <definedName name="wrn.Pentair._1" localSheetId="9" hidden="1">{#N/A,#N/A,FALSE,"IS";#N/A,#N/A,FALSE,"FF";#N/A,#N/A,FALSE,"BS";#N/A,#N/A,FALSE,"DCF";#N/A,#N/A,FALSE,"EVA";#N/A,#N/A,FALSE,"%";#N/A,#N/A,FALSE,"WTF";#N/A,#N/A,FALSE,"Spec";#N/A,#N/A,FALSE,"Gen"}</definedName>
    <definedName name="wrn.Pentair._1" localSheetId="10" hidden="1">{#N/A,#N/A,FALSE,"IS";#N/A,#N/A,FALSE,"FF";#N/A,#N/A,FALSE,"BS";#N/A,#N/A,FALSE,"DCF";#N/A,#N/A,FALSE,"EVA";#N/A,#N/A,FALSE,"%";#N/A,#N/A,FALSE,"WTF";#N/A,#N/A,FALSE,"Spec";#N/A,#N/A,FALSE,"Gen"}</definedName>
    <definedName name="wrn.Pentair._1" localSheetId="11" hidden="1">{#N/A,#N/A,FALSE,"IS";#N/A,#N/A,FALSE,"FF";#N/A,#N/A,FALSE,"BS";#N/A,#N/A,FALSE,"DCF";#N/A,#N/A,FALSE,"EVA";#N/A,#N/A,FALSE,"%";#N/A,#N/A,FALSE,"WTF";#N/A,#N/A,FALSE,"Spec";#N/A,#N/A,FALSE,"Gen"}</definedName>
    <definedName name="wrn.Pentair._1" localSheetId="12" hidden="1">{#N/A,#N/A,FALSE,"IS";#N/A,#N/A,FALSE,"FF";#N/A,#N/A,FALSE,"BS";#N/A,#N/A,FALSE,"DCF";#N/A,#N/A,FALSE,"EVA";#N/A,#N/A,FALSE,"%";#N/A,#N/A,FALSE,"WTF";#N/A,#N/A,FALSE,"Spec";#N/A,#N/A,FALSE,"Gen"}</definedName>
    <definedName name="wrn.Pentair._1" localSheetId="13" hidden="1">{#N/A,#N/A,FALSE,"IS";#N/A,#N/A,FALSE,"FF";#N/A,#N/A,FALSE,"BS";#N/A,#N/A,FALSE,"DCF";#N/A,#N/A,FALSE,"EVA";#N/A,#N/A,FALSE,"%";#N/A,#N/A,FALSE,"WTF";#N/A,#N/A,FALSE,"Spec";#N/A,#N/A,FALSE,"Gen"}</definedName>
    <definedName name="wrn.Pentair._1" localSheetId="14" hidden="1">{#N/A,#N/A,FALSE,"IS";#N/A,#N/A,FALSE,"FF";#N/A,#N/A,FALSE,"BS";#N/A,#N/A,FALSE,"DCF";#N/A,#N/A,FALSE,"EVA";#N/A,#N/A,FALSE,"%";#N/A,#N/A,FALSE,"WTF";#N/A,#N/A,FALSE,"Spec";#N/A,#N/A,FALSE,"Gen"}</definedName>
    <definedName name="wrn.Pentair._1" localSheetId="20" hidden="1">{#N/A,#N/A,FALSE,"IS";#N/A,#N/A,FALSE,"FF";#N/A,#N/A,FALSE,"BS";#N/A,#N/A,FALSE,"DCF";#N/A,#N/A,FALSE,"EVA";#N/A,#N/A,FALSE,"%";#N/A,#N/A,FALSE,"WTF";#N/A,#N/A,FALSE,"Spec";#N/A,#N/A,FALSE,"Gen"}</definedName>
    <definedName name="wrn.Pentair._1" hidden="1">{#N/A,#N/A,FALSE,"IS";#N/A,#N/A,FALSE,"FF";#N/A,#N/A,FALSE,"BS";#N/A,#N/A,FALSE,"DCF";#N/A,#N/A,FALSE,"EVA";#N/A,#N/A,FALSE,"%";#N/A,#N/A,FALSE,"WTF";#N/A,#N/A,FALSE,"Spec";#N/A,#N/A,FALSE,"Gen"}</definedName>
    <definedName name="wrn.Pentair._2" localSheetId="8" hidden="1">{#N/A,#N/A,FALSE,"IS";#N/A,#N/A,FALSE,"FF";#N/A,#N/A,FALSE,"BS";#N/A,#N/A,FALSE,"DCF";#N/A,#N/A,FALSE,"EVA";#N/A,#N/A,FALSE,"%";#N/A,#N/A,FALSE,"WTF";#N/A,#N/A,FALSE,"Spec";#N/A,#N/A,FALSE,"Gen"}</definedName>
    <definedName name="wrn.Pentair._2" localSheetId="9" hidden="1">{#N/A,#N/A,FALSE,"IS";#N/A,#N/A,FALSE,"FF";#N/A,#N/A,FALSE,"BS";#N/A,#N/A,FALSE,"DCF";#N/A,#N/A,FALSE,"EVA";#N/A,#N/A,FALSE,"%";#N/A,#N/A,FALSE,"WTF";#N/A,#N/A,FALSE,"Spec";#N/A,#N/A,FALSE,"Gen"}</definedName>
    <definedName name="wrn.Pentair._2" localSheetId="10" hidden="1">{#N/A,#N/A,FALSE,"IS";#N/A,#N/A,FALSE,"FF";#N/A,#N/A,FALSE,"BS";#N/A,#N/A,FALSE,"DCF";#N/A,#N/A,FALSE,"EVA";#N/A,#N/A,FALSE,"%";#N/A,#N/A,FALSE,"WTF";#N/A,#N/A,FALSE,"Spec";#N/A,#N/A,FALSE,"Gen"}</definedName>
    <definedName name="wrn.Pentair._2" localSheetId="11" hidden="1">{#N/A,#N/A,FALSE,"IS";#N/A,#N/A,FALSE,"FF";#N/A,#N/A,FALSE,"BS";#N/A,#N/A,FALSE,"DCF";#N/A,#N/A,FALSE,"EVA";#N/A,#N/A,FALSE,"%";#N/A,#N/A,FALSE,"WTF";#N/A,#N/A,FALSE,"Spec";#N/A,#N/A,FALSE,"Gen"}</definedName>
    <definedName name="wrn.Pentair._2" localSheetId="12" hidden="1">{#N/A,#N/A,FALSE,"IS";#N/A,#N/A,FALSE,"FF";#N/A,#N/A,FALSE,"BS";#N/A,#N/A,FALSE,"DCF";#N/A,#N/A,FALSE,"EVA";#N/A,#N/A,FALSE,"%";#N/A,#N/A,FALSE,"WTF";#N/A,#N/A,FALSE,"Spec";#N/A,#N/A,FALSE,"Gen"}</definedName>
    <definedName name="wrn.Pentair._2" localSheetId="13" hidden="1">{#N/A,#N/A,FALSE,"IS";#N/A,#N/A,FALSE,"FF";#N/A,#N/A,FALSE,"BS";#N/A,#N/A,FALSE,"DCF";#N/A,#N/A,FALSE,"EVA";#N/A,#N/A,FALSE,"%";#N/A,#N/A,FALSE,"WTF";#N/A,#N/A,FALSE,"Spec";#N/A,#N/A,FALSE,"Gen"}</definedName>
    <definedName name="wrn.Pentair._2" localSheetId="14" hidden="1">{#N/A,#N/A,FALSE,"IS";#N/A,#N/A,FALSE,"FF";#N/A,#N/A,FALSE,"BS";#N/A,#N/A,FALSE,"DCF";#N/A,#N/A,FALSE,"EVA";#N/A,#N/A,FALSE,"%";#N/A,#N/A,FALSE,"WTF";#N/A,#N/A,FALSE,"Spec";#N/A,#N/A,FALSE,"Gen"}</definedName>
    <definedName name="wrn.Pentair._2" localSheetId="20" hidden="1">{#N/A,#N/A,FALSE,"IS";#N/A,#N/A,FALSE,"FF";#N/A,#N/A,FALSE,"BS";#N/A,#N/A,FALSE,"DCF";#N/A,#N/A,FALSE,"EVA";#N/A,#N/A,FALSE,"%";#N/A,#N/A,FALSE,"WTF";#N/A,#N/A,FALSE,"Spec";#N/A,#N/A,FALSE,"Gen"}</definedName>
    <definedName name="wrn.Pentair._2" hidden="1">{#N/A,#N/A,FALSE,"IS";#N/A,#N/A,FALSE,"FF";#N/A,#N/A,FALSE,"BS";#N/A,#N/A,FALSE,"DCF";#N/A,#N/A,FALSE,"EVA";#N/A,#N/A,FALSE,"%";#N/A,#N/A,FALSE,"WTF";#N/A,#N/A,FALSE,"Spec";#N/A,#N/A,FALSE,"Gen"}</definedName>
    <definedName name="wrn.Pentair._3" localSheetId="8" hidden="1">{#N/A,#N/A,FALSE,"IS";#N/A,#N/A,FALSE,"FF";#N/A,#N/A,FALSE,"BS";#N/A,#N/A,FALSE,"DCF";#N/A,#N/A,FALSE,"EVA";#N/A,#N/A,FALSE,"%";#N/A,#N/A,FALSE,"WTF";#N/A,#N/A,FALSE,"Spec";#N/A,#N/A,FALSE,"Gen"}</definedName>
    <definedName name="wrn.Pentair._3" localSheetId="9" hidden="1">{#N/A,#N/A,FALSE,"IS";#N/A,#N/A,FALSE,"FF";#N/A,#N/A,FALSE,"BS";#N/A,#N/A,FALSE,"DCF";#N/A,#N/A,FALSE,"EVA";#N/A,#N/A,FALSE,"%";#N/A,#N/A,FALSE,"WTF";#N/A,#N/A,FALSE,"Spec";#N/A,#N/A,FALSE,"Gen"}</definedName>
    <definedName name="wrn.Pentair._3" localSheetId="10" hidden="1">{#N/A,#N/A,FALSE,"IS";#N/A,#N/A,FALSE,"FF";#N/A,#N/A,FALSE,"BS";#N/A,#N/A,FALSE,"DCF";#N/A,#N/A,FALSE,"EVA";#N/A,#N/A,FALSE,"%";#N/A,#N/A,FALSE,"WTF";#N/A,#N/A,FALSE,"Spec";#N/A,#N/A,FALSE,"Gen"}</definedName>
    <definedName name="wrn.Pentair._3" localSheetId="11" hidden="1">{#N/A,#N/A,FALSE,"IS";#N/A,#N/A,FALSE,"FF";#N/A,#N/A,FALSE,"BS";#N/A,#N/A,FALSE,"DCF";#N/A,#N/A,FALSE,"EVA";#N/A,#N/A,FALSE,"%";#N/A,#N/A,FALSE,"WTF";#N/A,#N/A,FALSE,"Spec";#N/A,#N/A,FALSE,"Gen"}</definedName>
    <definedName name="wrn.Pentair._3" localSheetId="12" hidden="1">{#N/A,#N/A,FALSE,"IS";#N/A,#N/A,FALSE,"FF";#N/A,#N/A,FALSE,"BS";#N/A,#N/A,FALSE,"DCF";#N/A,#N/A,FALSE,"EVA";#N/A,#N/A,FALSE,"%";#N/A,#N/A,FALSE,"WTF";#N/A,#N/A,FALSE,"Spec";#N/A,#N/A,FALSE,"Gen"}</definedName>
    <definedName name="wrn.Pentair._3" localSheetId="13" hidden="1">{#N/A,#N/A,FALSE,"IS";#N/A,#N/A,FALSE,"FF";#N/A,#N/A,FALSE,"BS";#N/A,#N/A,FALSE,"DCF";#N/A,#N/A,FALSE,"EVA";#N/A,#N/A,FALSE,"%";#N/A,#N/A,FALSE,"WTF";#N/A,#N/A,FALSE,"Spec";#N/A,#N/A,FALSE,"Gen"}</definedName>
    <definedName name="wrn.Pentair._3" localSheetId="14" hidden="1">{#N/A,#N/A,FALSE,"IS";#N/A,#N/A,FALSE,"FF";#N/A,#N/A,FALSE,"BS";#N/A,#N/A,FALSE,"DCF";#N/A,#N/A,FALSE,"EVA";#N/A,#N/A,FALSE,"%";#N/A,#N/A,FALSE,"WTF";#N/A,#N/A,FALSE,"Spec";#N/A,#N/A,FALSE,"Gen"}</definedName>
    <definedName name="wrn.Pentair._3" localSheetId="20" hidden="1">{#N/A,#N/A,FALSE,"IS";#N/A,#N/A,FALSE,"FF";#N/A,#N/A,FALSE,"BS";#N/A,#N/A,FALSE,"DCF";#N/A,#N/A,FALSE,"EVA";#N/A,#N/A,FALSE,"%";#N/A,#N/A,FALSE,"WTF";#N/A,#N/A,FALSE,"Spec";#N/A,#N/A,FALSE,"Gen"}</definedName>
    <definedName name="wrn.Pentair._3" hidden="1">{#N/A,#N/A,FALSE,"IS";#N/A,#N/A,FALSE,"FF";#N/A,#N/A,FALSE,"BS";#N/A,#N/A,FALSE,"DCF";#N/A,#N/A,FALSE,"EVA";#N/A,#N/A,FALSE,"%";#N/A,#N/A,FALSE,"WTF";#N/A,#N/A,FALSE,"Spec";#N/A,#N/A,FALSE,"Gen"}</definedName>
    <definedName name="wrn.PERSONNEL." localSheetId="8" hidden="1">{"FORM16",#N/A,TRUE,"Personnel1";"FORM16.2",#N/A,TRUE,"Personnel2";"FORM16.2",#N/A,TRUE,"Personnel3";"FORM16.3",#N/A,TRUE,"Personnel4";"FORM16.4",#N/A,TRUE,"Personnel5"}</definedName>
    <definedName name="wrn.PERSONNEL." localSheetId="9" hidden="1">{"FORM16",#N/A,TRUE,"Personnel1";"FORM16.2",#N/A,TRUE,"Personnel2";"FORM16.2",#N/A,TRUE,"Personnel3";"FORM16.3",#N/A,TRUE,"Personnel4";"FORM16.4",#N/A,TRUE,"Personnel5"}</definedName>
    <definedName name="wrn.PERSONNEL." localSheetId="10" hidden="1">{"FORM16",#N/A,TRUE,"Personnel1";"FORM16.2",#N/A,TRUE,"Personnel2";"FORM16.2",#N/A,TRUE,"Personnel3";"FORM16.3",#N/A,TRUE,"Personnel4";"FORM16.4",#N/A,TRUE,"Personnel5"}</definedName>
    <definedName name="wrn.PERSONNEL." localSheetId="11" hidden="1">{"FORM16",#N/A,TRUE,"Personnel1";"FORM16.2",#N/A,TRUE,"Personnel2";"FORM16.2",#N/A,TRUE,"Personnel3";"FORM16.3",#N/A,TRUE,"Personnel4";"FORM16.4",#N/A,TRUE,"Personnel5"}</definedName>
    <definedName name="wrn.PERSONNEL." localSheetId="12" hidden="1">{"FORM16",#N/A,TRUE,"Personnel1";"FORM16.2",#N/A,TRUE,"Personnel2";"FORM16.2",#N/A,TRUE,"Personnel3";"FORM16.3",#N/A,TRUE,"Personnel4";"FORM16.4",#N/A,TRUE,"Personnel5"}</definedName>
    <definedName name="wrn.PERSONNEL." localSheetId="13" hidden="1">{"FORM16",#N/A,TRUE,"Personnel1";"FORM16.2",#N/A,TRUE,"Personnel2";"FORM16.2",#N/A,TRUE,"Personnel3";"FORM16.3",#N/A,TRUE,"Personnel4";"FORM16.4",#N/A,TRUE,"Personnel5"}</definedName>
    <definedName name="wrn.PERSONNEL." localSheetId="14" hidden="1">{"FORM16",#N/A,TRUE,"Personnel1";"FORM16.2",#N/A,TRUE,"Personnel2";"FORM16.2",#N/A,TRUE,"Personnel3";"FORM16.3",#N/A,TRUE,"Personnel4";"FORM16.4",#N/A,TRUE,"Personnel5"}</definedName>
    <definedName name="wrn.PERSONNEL." localSheetId="20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4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2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WC1." localSheetId="12" hidden="1">{"Graphic",#N/A,TRUE,"Graphic"}</definedName>
    <definedName name="wrn.PEWC1." localSheetId="20" hidden="1">{"Graphic",#N/A,TRUE,"Graphic"}</definedName>
    <definedName name="wrn.PEWC1." hidden="1">{"Graphic",#N/A,TRUE,"Graphic"}</definedName>
    <definedName name="wrn.PGtotals." localSheetId="8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9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1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2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3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4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2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l." localSheetId="8" hidden="1">{#N/A,#N/A,FALSE,"9612";#N/A,#N/A,FALSE,"9612"}</definedName>
    <definedName name="wrn.pl." localSheetId="9" hidden="1">{#N/A,#N/A,FALSE,"9612";#N/A,#N/A,FALSE,"9612"}</definedName>
    <definedName name="wrn.pl." localSheetId="10" hidden="1">{#N/A,#N/A,FALSE,"9612";#N/A,#N/A,FALSE,"9612"}</definedName>
    <definedName name="wrn.pl." localSheetId="11" hidden="1">{#N/A,#N/A,FALSE,"9612";#N/A,#N/A,FALSE,"9612"}</definedName>
    <definedName name="wrn.pl." localSheetId="12" hidden="1">{#N/A,#N/A,FALSE,"9612";#N/A,#N/A,FALSE,"9612"}</definedName>
    <definedName name="wrn.pl." localSheetId="13" hidden="1">{#N/A,#N/A,FALSE,"9612";#N/A,#N/A,FALSE,"9612"}</definedName>
    <definedName name="wrn.pl." localSheetId="14" hidden="1">{#N/A,#N/A,FALSE,"9612";#N/A,#N/A,FALSE,"9612"}</definedName>
    <definedName name="wrn.pl." localSheetId="20" hidden="1">{#N/A,#N/A,FALSE,"9612";#N/A,#N/A,FALSE,"9612"}</definedName>
    <definedName name="wrn.pl." hidden="1">{#N/A,#N/A,FALSE,"9612";#N/A,#N/A,FALSE,"9612"}</definedName>
    <definedName name="wrn.PL._.Analysis." localSheetId="8" hidden="1">{"AnalRSA",#N/A,TRUE,"PL-Anal";"AnalIAS",#N/A,TRUE,"PL-Anal"}</definedName>
    <definedName name="wrn.PL._.Analysis." localSheetId="9" hidden="1">{"AnalRSA",#N/A,TRUE,"PL-Anal";"AnalIAS",#N/A,TRUE,"PL-Anal"}</definedName>
    <definedName name="wrn.PL._.Analysis." localSheetId="10" hidden="1">{"AnalRSA",#N/A,TRUE,"PL-Anal";"AnalIAS",#N/A,TRUE,"PL-Anal"}</definedName>
    <definedName name="wrn.PL._.Analysis." localSheetId="11" hidden="1">{"AnalRSA",#N/A,TRUE,"PL-Anal";"AnalIAS",#N/A,TRUE,"PL-Anal"}</definedName>
    <definedName name="wrn.PL._.Analysis." localSheetId="12" hidden="1">{"AnalRSA",#N/A,TRUE,"PL-Anal";"AnalIAS",#N/A,TRUE,"PL-Anal"}</definedName>
    <definedName name="wrn.PL._.Analysis." localSheetId="13" hidden="1">{"AnalRSA",#N/A,TRUE,"PL-Anal";"AnalIAS",#N/A,TRUE,"PL-Anal"}</definedName>
    <definedName name="wrn.PL._.Analysis." localSheetId="14" hidden="1">{"AnalRSA",#N/A,TRUE,"PL-Anal";"AnalIAS",#N/A,TRUE,"PL-Anal"}</definedName>
    <definedName name="wrn.PL._.Analysis." localSheetId="15" hidden="1">{"AnalRSA",#N/A,TRUE,"PL-Anal";"AnalIAS",#N/A,TRUE,"PL-Anal"}</definedName>
    <definedName name="wrn.PL._.Analysis." localSheetId="20" hidden="1">{"AnalRSA",#N/A,TRUE,"PL-Anal";"AnalIAS",#N/A,TRUE,"PL-Anal"}</definedName>
    <definedName name="wrn.PL._.Analysis." hidden="1">{"AnalRSA",#N/A,TRUE,"PL-Anal";"AnalIAS",#N/A,TRUE,"PL-Anal"}</definedName>
    <definedName name="wrn.Plan." localSheetId="8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9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1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2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3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4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2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X." localSheetId="1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paid." localSheetId="8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9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1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2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3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4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5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2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S." localSheetId="12" hidden="1">{#N/A,#N/A,FALSE,"G-1 Prepaid Expenses-Other";#N/A,#N/A,FALSE,"G-2 Prepaid Property Taxes";#N/A,#N/A,FALSE,"G-3 Prepaid Insurance "}</definedName>
    <definedName name="wrn.PREPAIDS." localSheetId="20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INT.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2" hidden="1">{#N/A,#N/A,FALSE,"Japan 2003";#N/A,#N/A,FALSE,"Sheet2"}</definedName>
    <definedName name="wrn.PRINT.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_.All.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8" hidden="1">{"summary",#N/A,FALSE,"Valuation Analysis";"assumptions1",#N/A,FALSE,"Valuation Analysis";"assumptions2",#N/A,FALSE,"Valuation Analysis"}</definedName>
    <definedName name="wrn.print._.all._.sheets." localSheetId="9" hidden="1">{"summary",#N/A,FALSE,"Valuation Analysis";"assumptions1",#N/A,FALSE,"Valuation Analysis";"assumptions2",#N/A,FALSE,"Valuation Analysis"}</definedName>
    <definedName name="wrn.print._.all._.sheets." localSheetId="10" hidden="1">{"summary",#N/A,FALSE,"Valuation Analysis";"assumptions1",#N/A,FALSE,"Valuation Analysis";"assumptions2",#N/A,FALSE,"Valuation Analysis"}</definedName>
    <definedName name="wrn.print._.all._.sheets." localSheetId="11" hidden="1">{"summary",#N/A,FALSE,"Valuation Analysis";"assumptions1",#N/A,FALSE,"Valuation Analysis";"assumptions2",#N/A,FALSE,"Valuation Analysis"}</definedName>
    <definedName name="wrn.print._.all._.sheets." localSheetId="12" hidden="1">{"summary",#N/A,FALSE,"Valuation Analysis";"assumptions1",#N/A,FALSE,"Valuation Analysis";"assumptions2",#N/A,FALSE,"Valuation Analysis"}</definedName>
    <definedName name="wrn.print._.all._.sheets." localSheetId="13" hidden="1">{"summary",#N/A,FALSE,"Valuation Analysis";"assumptions1",#N/A,FALSE,"Valuation Analysis";"assumptions2",#N/A,FALSE,"Valuation Analysis"}</definedName>
    <definedName name="wrn.print._.all._.sheets." localSheetId="14" hidden="1">{"summary",#N/A,FALSE,"Valuation Analysis";"assumptions1",#N/A,FALSE,"Valuation Analysis";"assumptions2",#N/A,FALSE,"Valuation Analysis"}</definedName>
    <definedName name="wrn.print._.all._.sheets." localSheetId="2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U._.and._.PC._.Print._.Summaries." localSheetId="12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20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General._.Package." localSheetId="12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20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Total._.with._.Variances." localSheetId="12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20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EPC._.Package." localSheetId="12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20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xploration._.Package." localSheetId="12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20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15" hidden="1">{"cap_structure",#N/A,FALSE,"Graph-Mkt Cap";"price",#N/A,FALSE,"Graph-Price";"ebit",#N/A,FALSE,"Graph-EBITDA";"ebitda",#N/A,FALSE,"Graph-EBITDA"}</definedName>
    <definedName name="wrn.print._.graphs." localSheetId="2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Harvest._.Package.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2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Plots." localSheetId="8" hidden="1">{"Plot1",#N/A,FALSE,"Plots";"plot2",#N/A,FALSE,"Plots";"plot3",#N/A,FALSE,"Plots";"plot4",#N/A,FALSE,"Plots";"plot5",#N/A,FALSE,"Plots";"plot6",#N/A,FALSE,"Plots"}</definedName>
    <definedName name="wrn.Print._.Plots." localSheetId="9" hidden="1">{"Plot1",#N/A,FALSE,"Plots";"plot2",#N/A,FALSE,"Plots";"plot3",#N/A,FALSE,"Plots";"plot4",#N/A,FALSE,"Plots";"plot5",#N/A,FALSE,"Plots";"plot6",#N/A,FALSE,"Plots"}</definedName>
    <definedName name="wrn.Print._.Plots." localSheetId="10" hidden="1">{"Plot1",#N/A,FALSE,"Plots";"plot2",#N/A,FALSE,"Plots";"plot3",#N/A,FALSE,"Plots";"plot4",#N/A,FALSE,"Plots";"plot5",#N/A,FALSE,"Plots";"plot6",#N/A,FALSE,"Plots"}</definedName>
    <definedName name="wrn.Print._.Plots." localSheetId="11" hidden="1">{"Plot1",#N/A,FALSE,"Plots";"plot2",#N/A,FALSE,"Plots";"plot3",#N/A,FALSE,"Plots";"plot4",#N/A,FALSE,"Plots";"plot5",#N/A,FALSE,"Plots";"plot6",#N/A,FALSE,"Plots"}</definedName>
    <definedName name="wrn.Print._.Plots." localSheetId="12" hidden="1">{"Plot1",#N/A,FALSE,"Plots";"plot2",#N/A,FALSE,"Plots";"plot3",#N/A,FALSE,"Plots";"plot4",#N/A,FALSE,"Plots";"plot5",#N/A,FALSE,"Plots";"plot6",#N/A,FALSE,"Plots"}</definedName>
    <definedName name="wrn.Print._.Plots." localSheetId="13" hidden="1">{"Plot1",#N/A,FALSE,"Plots";"plot2",#N/A,FALSE,"Plots";"plot3",#N/A,FALSE,"Plots";"plot4",#N/A,FALSE,"Plots";"plot5",#N/A,FALSE,"Plots";"plot6",#N/A,FALSE,"Plots"}</definedName>
    <definedName name="wrn.Print._.Plots." localSheetId="14" hidden="1">{"Plot1",#N/A,FALSE,"Plots";"plot2",#N/A,FALSE,"Plots";"plot3",#N/A,FALSE,"Plots";"plot4",#N/A,FALSE,"Plots";"plot5",#N/A,FALSE,"Plots";"plot6",#N/A,FALSE,"Plots"}</definedName>
    <definedName name="wrn.Print._.Plots." localSheetId="20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8" hidden="1">{"inputs raw data",#N/A,TRUE,"INPUT"}</definedName>
    <definedName name="wrn.print._.raw._.data._.entry." localSheetId="9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localSheetId="12" hidden="1">{"inputs raw data",#N/A,TRUE,"INPUT"}</definedName>
    <definedName name="wrn.print._.raw._.data._.entry." localSheetId="13" hidden="1">{"inputs raw data",#N/A,TRUE,"INPUT"}</definedName>
    <definedName name="wrn.print._.raw._.data._.entry." localSheetId="14" hidden="1">{"inputs raw data",#N/A,TRUE,"INPUT"}</definedName>
    <definedName name="wrn.print._.raw._.data._.entry." localSheetId="15" hidden="1">{"inputs raw data",#N/A,TRUE,"INPUT"}</definedName>
    <definedName name="wrn.print._.raw._.data._.entry." localSheetId="20" hidden="1">{"inputs raw data",#N/A,TRUE,"INPUT"}</definedName>
    <definedName name="wrn.print._.raw._.data._.entry." hidden="1">{"inputs raw data",#N/A,TRUE,"INPUT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2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eptent." localSheetId="8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9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1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2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3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4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2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ummary._.sheets." localSheetId="8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localSheetId="14" hidden="1">{"summary1",#N/A,TRUE,"Comps";"summary2",#N/A,TRUE,"Comps";"summary3",#N/A,TRUE,"Comps"}</definedName>
    <definedName name="wrn.print._.summary._.sheets." localSheetId="15" hidden="1">{"summary1",#N/A,TRUE,"Comps";"summary2",#N/A,TRUE,"Comps";"summary3",#N/A,TRUE,"Comps"}</definedName>
    <definedName name="wrn.print._.summary._.sheets." localSheetId="2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PC._.Package." localSheetId="12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20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13" hidden="1">{#N/A,"DR",FALSE,"increm pf";#N/A,"MAMSI",FALSE,"increm pf";#N/A,"MAXI",FALSE,"increm pf";#N/A,"PCAM",FALSE,"increm pf";#N/A,"PHSV",FALSE,"increm pf";#N/A,"SIE",FALSE,"increm pf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15" hidden="1">{#N/A,"DR",FALSE,"increm pf";#N/A,"MAMSI",FALSE,"increm pf";#N/A,"MAXI",FALSE,"increm pf";#N/A,"PCAM",FALSE,"increm pf";#N/A,"PHSV",FALSE,"increm pf";#N/A,"SIE",FALSE,"increm pf"}</definedName>
    <definedName name="wrn.Print_Buyer." localSheetId="2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8" hidden="1">{#N/A,#N/A,TRUE,"Summary";#N/A,#N/A,TRUE,"IS";#N/A,#N/A,TRUE,"Adj";#N/A,#N/A,TRUE,"BS";#N/A,#N/A,TRUE,"CF";#N/A,#N/A,TRUE,"Debt";#N/A,#N/A,TRUE,"IRR"}</definedName>
    <definedName name="wrn.PrintAll." localSheetId="9" hidden="1">{#N/A,#N/A,TRUE,"Summary";#N/A,#N/A,TRUE,"IS";#N/A,#N/A,TRUE,"Adj";#N/A,#N/A,TRUE,"BS";#N/A,#N/A,TRUE,"CF";#N/A,#N/A,TRUE,"Debt";#N/A,#N/A,TRUE,"IRR"}</definedName>
    <definedName name="wrn.PrintAll." localSheetId="10" hidden="1">{#N/A,#N/A,TRUE,"Summary";#N/A,#N/A,TRUE,"IS";#N/A,#N/A,TRUE,"Adj";#N/A,#N/A,TRUE,"BS";#N/A,#N/A,TRUE,"CF";#N/A,#N/A,TRUE,"Debt";#N/A,#N/A,TRUE,"IRR"}</definedName>
    <definedName name="wrn.PrintAll." localSheetId="11" hidden="1">{#N/A,#N/A,TRUE,"Summary";#N/A,#N/A,TRUE,"IS";#N/A,#N/A,TRUE,"Adj";#N/A,#N/A,TRUE,"BS";#N/A,#N/A,TRUE,"CF";#N/A,#N/A,TRUE,"Debt";#N/A,#N/A,TRUE,"IRR"}</definedName>
    <definedName name="wrn.PrintAll." localSheetId="12" hidden="1">{#N/A,#N/A,TRUE,"Summary";#N/A,#N/A,TRUE,"IS";#N/A,#N/A,TRUE,"Adj";#N/A,#N/A,TRUE,"BS";#N/A,#N/A,TRUE,"CF";#N/A,#N/A,TRUE,"Debt";#N/A,#N/A,TRUE,"IRR"}</definedName>
    <definedName name="wrn.PrintAll." localSheetId="13" hidden="1">{#N/A,#N/A,TRUE,"Summary";#N/A,#N/A,TRUE,"IS";#N/A,#N/A,TRUE,"Adj";#N/A,#N/A,TRUE,"BS";#N/A,#N/A,TRUE,"CF";#N/A,#N/A,TRUE,"Debt";#N/A,#N/A,TRUE,"IRR"}</definedName>
    <definedName name="wrn.PrintAll." localSheetId="14" hidden="1">{#N/A,#N/A,TRUE,"Summary";#N/A,#N/A,TRUE,"IS";#N/A,#N/A,TRUE,"Adj";#N/A,#N/A,TRUE,"BS";#N/A,#N/A,TRUE,"CF";#N/A,#N/A,TRUE,"Debt";#N/A,#N/A,TRUE,"IRR"}</definedName>
    <definedName name="wrn.PrintAll." localSheetId="20" hidden="1">{#N/A,#N/A,TRUE,"Summary";#N/A,#N/A,TRUE,"IS";#N/A,#N/A,TRUE,"Adj";#N/A,#N/A,TRUE,"BS";#N/A,#N/A,TRUE,"CF";#N/A,#N/A,TRUE,"Debt";#N/A,#N/A,TRUE,"IRR"}</definedName>
    <definedName name="wrn.PrintAll." hidden="1">{#N/A,#N/A,TRUE,"Summary";#N/A,#N/A,TRUE,"IS";#N/A,#N/A,TRUE,"Adj";#N/A,#N/A,TRUE,"BS";#N/A,#N/A,TRUE,"CF";#N/A,#N/A,TRUE,"Debt";#N/A,#N/A,TRUE,"IRR"}</definedName>
    <definedName name="wrn.Prints._.All." localSheetId="8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2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8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9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TABLES.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Mgr._.Summary." localSheetId="8" hidden="1">{"Product Mgr Summary",#N/A,FALSE,"CI PROJECTS"}</definedName>
    <definedName name="wrn.Product._.Mgr._.Summary." localSheetId="9" hidden="1">{"Product Mgr Summary",#N/A,FALSE,"CI PROJECTS"}</definedName>
    <definedName name="wrn.Product._.Mgr._.Summary." localSheetId="10" hidden="1">{"Product Mgr Summary",#N/A,FALSE,"CI PROJECTS"}</definedName>
    <definedName name="wrn.Product._.Mgr._.Summary." localSheetId="11" hidden="1">{"Product Mgr Summary",#N/A,FALSE,"CI PROJECTS"}</definedName>
    <definedName name="wrn.Product._.Mgr._.Summary." localSheetId="12" hidden="1">{"Product Mgr Summary",#N/A,FALSE,"CI PROJECTS"}</definedName>
    <definedName name="wrn.Product._.Mgr._.Summary." localSheetId="13" hidden="1">{"Product Mgr Summary",#N/A,FALSE,"CI PROJECTS"}</definedName>
    <definedName name="wrn.Product._.Mgr._.Summary." localSheetId="14" hidden="1">{"Product Mgr Summary",#N/A,FALSE,"CI PROJECTS"}</definedName>
    <definedName name="wrn.Product._.Mgr._.Summary." localSheetId="20" hidden="1">{"Product Mgr Summary",#N/A,FALSE,"CI PROJECTS"}</definedName>
    <definedName name="wrn.Product._.Mgr._.Summary." hidden="1">{"Product Mgr Summary",#N/A,FALSE,"CI PROJECTS"}</definedName>
    <definedName name="wrn.PROFIT._.SPLIT." localSheetId="8" hidden="1">{"profit split",#N/A,FALSE,"Profit Split"}</definedName>
    <definedName name="wrn.PROFIT._.SPLIT." localSheetId="9" hidden="1">{"profit split",#N/A,FALSE,"Profit Split"}</definedName>
    <definedName name="wrn.PROFIT._.SPLIT." localSheetId="10" hidden="1">{"profit split",#N/A,FALSE,"Profit Split"}</definedName>
    <definedName name="wrn.PROFIT._.SPLIT." localSheetId="11" hidden="1">{"profit split",#N/A,FALSE,"Profit Split"}</definedName>
    <definedName name="wrn.PROFIT._.SPLIT." localSheetId="12" hidden="1">{"profit split",#N/A,FALSE,"Profit Split"}</definedName>
    <definedName name="wrn.PROFIT._.SPLIT." localSheetId="13" hidden="1">{"profit split",#N/A,FALSE,"Profit Split"}</definedName>
    <definedName name="wrn.PROFIT._.SPLIT." localSheetId="14" hidden="1">{"profit split",#N/A,FALSE,"Profit Split"}</definedName>
    <definedName name="wrn.PROFIT._.SPLIT." localSheetId="20" hidden="1">{"profit split",#N/A,FALSE,"Profit Split"}</definedName>
    <definedName name="wrn.PROFIT._.SPLIT." hidden="1">{"profit split",#N/A,FALSE,"Profit Split"}</definedName>
    <definedName name="wrn.PROPERTY._.AND._.EQUIP.." localSheetId="12" hidden="1">{#N/A,#N/A,FALSE,"M-1 Property and Equipment";#N/A,#N/A,FALSE,"M-2 Asset Additions";#N/A,#N/A,FALSE,"M-3 Property Disposals"}</definedName>
    <definedName name="wrn.PROPERTY._.AND._.EQUIP.." localSheetId="20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98w._.opt." localSheetId="12" hidden="1">{"provcal",#N/A,FALSE,"99 W Options"}</definedName>
    <definedName name="wrn.prov98w._.opt." localSheetId="20" hidden="1">{"provcal",#N/A,FALSE,"99 W Options"}</definedName>
    <definedName name="wrn.prov98w._.opt." hidden="1">{"provcal",#N/A,FALSE,"99 W Options"}</definedName>
    <definedName name="wrn.provcal99w._.opt." localSheetId="12" hidden="1">{#N/A,#N/A,FALSE,"99 W Options";"prov99w opt",#N/A,FALSE,"99 W Options"}</definedName>
    <definedName name="wrn.provcal99w._.opt." localSheetId="20" hidden="1">{#N/A,#N/A,FALSE,"99 W Options";"prov99w opt",#N/A,FALSE,"99 W Options"}</definedName>
    <definedName name="wrn.provcal99w._.opt." hidden="1">{#N/A,#N/A,FALSE,"99 W Options";"prov99w opt",#N/A,FALSE,"99 W Options"}</definedName>
    <definedName name="wrn.PTMOTSC1097." localSheetId="8" hidden="1">{"PTMOTSC1097",#N/A,FALSE,"MovimientosBBV$USA"}</definedName>
    <definedName name="wrn.PTMOTSC1097." localSheetId="9" hidden="1">{"PTMOTSC1097",#N/A,FALSE,"MovimientosBBV$USA"}</definedName>
    <definedName name="wrn.PTMOTSC1097." localSheetId="10" hidden="1">{"PTMOTSC1097",#N/A,FALSE,"MovimientosBBV$USA"}</definedName>
    <definedName name="wrn.PTMOTSC1097." localSheetId="11" hidden="1">{"PTMOTSC1097",#N/A,FALSE,"MovimientosBBV$USA"}</definedName>
    <definedName name="wrn.PTMOTSC1097." localSheetId="12" hidden="1">{"PTMOTSC1097",#N/A,FALSE,"MovimientosBBV$USA"}</definedName>
    <definedName name="wrn.PTMOTSC1097." localSheetId="13" hidden="1">{"PTMOTSC1097",#N/A,FALSE,"MovimientosBBV$USA"}</definedName>
    <definedName name="wrn.PTMOTSC1097." localSheetId="14" hidden="1">{"PTMOTSC1097",#N/A,FALSE,"MovimientosBBV$USA"}</definedName>
    <definedName name="wrn.PTMOTSC1097." localSheetId="20" hidden="1">{"PTMOTSC1097",#N/A,FALSE,"MovimientosBBV$USA"}</definedName>
    <definedName name="wrn.PTMOTSC1097." hidden="1">{"PTMOTSC1097",#N/A,FALSE,"MovimientosBBV$USA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ing._.Detail." localSheetId="8" hidden="1">{"Purchasing Detail",#N/A,FALSE,"CI PROJECTS"}</definedName>
    <definedName name="wrn.Purchasing._.Detail." localSheetId="9" hidden="1">{"Purchasing Detail",#N/A,FALSE,"CI PROJECTS"}</definedName>
    <definedName name="wrn.Purchasing._.Detail." localSheetId="10" hidden="1">{"Purchasing Detail",#N/A,FALSE,"CI PROJECTS"}</definedName>
    <definedName name="wrn.Purchasing._.Detail." localSheetId="11" hidden="1">{"Purchasing Detail",#N/A,FALSE,"CI PROJECTS"}</definedName>
    <definedName name="wrn.Purchasing._.Detail." localSheetId="12" hidden="1">{"Purchasing Detail",#N/A,FALSE,"CI PROJECTS"}</definedName>
    <definedName name="wrn.Purchasing._.Detail." localSheetId="13" hidden="1">{"Purchasing Detail",#N/A,FALSE,"CI PROJECTS"}</definedName>
    <definedName name="wrn.Purchasing._.Detail." localSheetId="14" hidden="1">{"Purchasing Detail",#N/A,FALSE,"CI PROJECTS"}</definedName>
    <definedName name="wrn.Purchasing._.Detail." localSheetId="20" hidden="1">{"Purchasing Detail",#N/A,FALSE,"CI PROJECTS"}</definedName>
    <definedName name="wrn.Purchasing._.Detail." hidden="1">{"Purchasing Detail",#N/A,FALSE,"CI PROJECTS"}</definedName>
    <definedName name="wrn.Purchasing._.v._.Fcst." localSheetId="8" hidden="1">{"Purchasing v Fcst",#N/A,FALSE,"CI PROJECTS"}</definedName>
    <definedName name="wrn.Purchasing._.v._.Fcst." localSheetId="9" hidden="1">{"Purchasing v Fcst",#N/A,FALSE,"CI PROJECTS"}</definedName>
    <definedName name="wrn.Purchasing._.v._.Fcst." localSheetId="10" hidden="1">{"Purchasing v Fcst",#N/A,FALSE,"CI PROJECTS"}</definedName>
    <definedName name="wrn.Purchasing._.v._.Fcst." localSheetId="11" hidden="1">{"Purchasing v Fcst",#N/A,FALSE,"CI PROJECTS"}</definedName>
    <definedName name="wrn.Purchasing._.v._.Fcst." localSheetId="12" hidden="1">{"Purchasing v Fcst",#N/A,FALSE,"CI PROJECTS"}</definedName>
    <definedName name="wrn.Purchasing._.v._.Fcst." localSheetId="13" hidden="1">{"Purchasing v Fcst",#N/A,FALSE,"CI PROJECTS"}</definedName>
    <definedName name="wrn.Purchasing._.v._.Fcst." localSheetId="14" hidden="1">{"Purchasing v Fcst",#N/A,FALSE,"CI PROJECTS"}</definedName>
    <definedName name="wrn.Purchasing._.v._.Fcst." localSheetId="20" hidden="1">{"Purchasing v Fcst",#N/A,FALSE,"CI PROJECTS"}</definedName>
    <definedName name="wrn.Purchasing._.v._.Fcst." hidden="1">{"Purchasing v Fcst",#N/A,FALSE,"CI PROJECTS"}</definedName>
    <definedName name="wrn.QuickBook." localSheetId="12" hidden="1">{"DelHaas",#N/A,FALSE,"CONSMO95";"QuickBook",#N/A,FALSE,"CONSMO95"}</definedName>
    <definedName name="wrn.QuickBook." localSheetId="20" hidden="1">{"DelHaas",#N/A,FALSE,"CONSMO95";"QuickBook",#N/A,FALSE,"CONSMO95"}</definedName>
    <definedName name="wrn.QuickBook." hidden="1">{"DelHaas",#N/A,FALSE,"CONSMO95";"QuickBook",#N/A,FALSE,"CONSMO95"}</definedName>
    <definedName name="wrn.RA." localSheetId="8" hidden="1">{"OKT4ARA",#N/A,FALSE,"OKT-4 RA"}</definedName>
    <definedName name="wrn.RA." localSheetId="9" hidden="1">{"OKT4ARA",#N/A,FALSE,"OKT-4 RA"}</definedName>
    <definedName name="wrn.RA." localSheetId="10" hidden="1">{"OKT4ARA",#N/A,FALSE,"OKT-4 RA"}</definedName>
    <definedName name="wrn.RA." localSheetId="11" hidden="1">{"OKT4ARA",#N/A,FALSE,"OKT-4 RA"}</definedName>
    <definedName name="wrn.RA." localSheetId="12" hidden="1">{"OKT4ARA",#N/A,FALSE,"OKT-4 RA"}</definedName>
    <definedName name="wrn.RA." localSheetId="13" hidden="1">{"OKT4ARA",#N/A,FALSE,"OKT-4 RA"}</definedName>
    <definedName name="wrn.RA." localSheetId="14" hidden="1">{"OKT4ARA",#N/A,FALSE,"OKT-4 RA"}</definedName>
    <definedName name="wrn.RA." localSheetId="20" hidden="1">{"OKT4ARA",#N/A,FALSE,"OKT-4 RA"}</definedName>
    <definedName name="wrn.RA." hidden="1">{"OKT4ARA",#N/A,FALSE,"OKT-4 RA"}</definedName>
    <definedName name="wrn.RECEIVABLES." localSheetId="12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2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INERY." localSheetId="8" hidden="1">{"Padd I to III",#N/A,FALSE,"REFINERY";"Padd IV to US",#N/A,FALSE,"REFINERY";"Crude Balance I",#N/A,FALSE,"REFINERY";"Crude Balance II",#N/A,FALSE,"REFINERY"}</definedName>
    <definedName name="wrn.REFINERY." localSheetId="9" hidden="1">{"Padd I to III",#N/A,FALSE,"REFINERY";"Padd IV to US",#N/A,FALSE,"REFINERY";"Crude Balance I",#N/A,FALSE,"REFINERY";"Crude Balance II",#N/A,FALSE,"REFINERY"}</definedName>
    <definedName name="wrn.REFINERY." localSheetId="10" hidden="1">{"Padd I to III",#N/A,FALSE,"REFINERY";"Padd IV to US",#N/A,FALSE,"REFINERY";"Crude Balance I",#N/A,FALSE,"REFINERY";"Crude Balance II",#N/A,FALSE,"REFINERY"}</definedName>
    <definedName name="wrn.REFINERY." localSheetId="11" hidden="1">{"Padd I to III",#N/A,FALSE,"REFINERY";"Padd IV to US",#N/A,FALSE,"REFINERY";"Crude Balance I",#N/A,FALSE,"REFINERY";"Crude Balance II",#N/A,FALSE,"REFINERY"}</definedName>
    <definedName name="wrn.REFINERY." localSheetId="12" hidden="1">{"Padd I to III",#N/A,FALSE,"REFINERY";"Padd IV to US",#N/A,FALSE,"REFINERY";"Crude Balance I",#N/A,FALSE,"REFINERY";"Crude Balance II",#N/A,FALSE,"REFINERY"}</definedName>
    <definedName name="wrn.REFINERY." localSheetId="13" hidden="1">{"Padd I to III",#N/A,FALSE,"REFINERY";"Padd IV to US",#N/A,FALSE,"REFINERY";"Crude Balance I",#N/A,FALSE,"REFINERY";"Crude Balance II",#N/A,FALSE,"REFINERY"}</definedName>
    <definedName name="wrn.REFINERY." localSheetId="14" hidden="1">{"Padd I to III",#N/A,FALSE,"REFINERY";"Padd IV to US",#N/A,FALSE,"REFINERY";"Crude Balance I",#N/A,FALSE,"REFINERY";"Crude Balance II",#N/A,FALSE,"REFINERY"}</definedName>
    <definedName name="wrn.REFINERY." localSheetId="2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8" hidden="1">{"Region",#N/A,FALSE,"CNTRYTYPE"}</definedName>
    <definedName name="wrn.region." localSheetId="9" hidden="1">{"Region",#N/A,FALSE,"CNTRYTYPE"}</definedName>
    <definedName name="wrn.region." localSheetId="10" hidden="1">{"Region",#N/A,FALSE,"CNTRYTYPE"}</definedName>
    <definedName name="wrn.region." localSheetId="11" hidden="1">{"Region",#N/A,FALSE,"CNTRYTYPE"}</definedName>
    <definedName name="wrn.region." localSheetId="12" hidden="1">{"Region",#N/A,FALSE,"CNTRYTYPE"}</definedName>
    <definedName name="wrn.region." localSheetId="13" hidden="1">{"Region",#N/A,FALSE,"CNTRYTYPE"}</definedName>
    <definedName name="wrn.region." localSheetId="14" hidden="1">{"Region",#N/A,FALSE,"CNTRYTYPE"}</definedName>
    <definedName name="wrn.region." localSheetId="20" hidden="1">{"Region",#N/A,FALSE,"CNTRYTYPE"}</definedName>
    <definedName name="wrn.region." hidden="1">{"Region",#N/A,FALSE,"CNTRYTYPE"}</definedName>
    <definedName name="wrn.Regions." localSheetId="8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9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0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1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2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3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4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20" hidden="1">{#N/A,"United Kingdom",FALSE,"Reg PG Sum";#N/A,"France",FALSE,"Reg PG Sum";#N/A,"North",FALSE,"Reg PG Sum";#N/A,"Italy",FALSE,"Reg PG Sum";#N/A,"Iberia",FALSE,"Reg PG Sum";#N/A,"Other",FALSE,"Reg PG Sum"}</definedName>
    <definedName name="wrn.Regions." hidden="1">{#N/A,"United Kingdom",FALSE,"Reg PG Sum";#N/A,"France",FALSE,"Reg PG Sum";#N/A,"North",FALSE,"Reg PG Sum";#N/A,"Italy",FALSE,"Reg PG Sum";#N/A,"Iberia",FALSE,"Reg PG Sum";#N/A,"Other",FALSE,"Reg PG Sum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12" hidden="1">{#N/A,#N/A,FALSE,"AD_Purch";#N/A,#N/A,FALSE,"Projections";#N/A,#N/A,FALSE,"DCF";#N/A,#N/A,FALSE,"Mkt Val"}</definedName>
    <definedName name="wrn.RELEVANTSHEETS." localSheetId="2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8" hidden="1">{#N/A,#N/A,FALSE,"Summary_netback";#N/A,#N/A,FALSE,"Summary_value"}</definedName>
    <definedName name="wrn.report." localSheetId="9" hidden="1">{#N/A,#N/A,FALSE,"Summary_netback";#N/A,#N/A,FALSE,"Summary_value"}</definedName>
    <definedName name="wrn.report." localSheetId="10" hidden="1">{#N/A,#N/A,FALSE,"Summary_netback";#N/A,#N/A,FALSE,"Summary_value"}</definedName>
    <definedName name="wrn.report." localSheetId="11" hidden="1">{#N/A,#N/A,FALSE,"Summary_netback";#N/A,#N/A,FALSE,"Summary_value"}</definedName>
    <definedName name="wrn.report." localSheetId="12" hidden="1">{#N/A,#N/A,FALSE,"Summary_netback";#N/A,#N/A,FALSE,"Summary_value"}</definedName>
    <definedName name="wrn.report." localSheetId="13" hidden="1">{#N/A,#N/A,FALSE,"Summary_netback";#N/A,#N/A,FALSE,"Summary_value"}</definedName>
    <definedName name="wrn.report." localSheetId="14" hidden="1">{#N/A,#N/A,FALSE,"Summary_netback";#N/A,#N/A,FALSE,"Summary_value"}</definedName>
    <definedName name="wrn.report." localSheetId="20" hidden="1">{#N/A,#N/A,FALSE,"Summary_netback";#N/A,#N/A,FALSE,"Summary_value"}</definedName>
    <definedName name="wrn.report." hidden="1">{#N/A,#N/A,FALSE,"Summary_netback";#N/A,#N/A,FALSE,"Summary_value"}</definedName>
    <definedName name="wrn.Report1." localSheetId="8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13" hidden="1">{#N/A,#N/A,FALSE,"IS";#N/A,#N/A,FALSE,"BS";#N/A,#N/A,FALSE,"CF";#N/A,#N/A,FALSE,"CE";#N/A,#N/A,FALSE,"Depr";#N/A,#N/A,FALSE,"APAL"}</definedName>
    <definedName name="wrn.Report1." localSheetId="14" hidden="1">{#N/A,#N/A,FALSE,"IS";#N/A,#N/A,FALSE,"BS";#N/A,#N/A,FALSE,"CF";#N/A,#N/A,FALSE,"CE";#N/A,#N/A,FALSE,"Depr";#N/A,#N/A,FALSE,"APAL"}</definedName>
    <definedName name="wrn.Report1." localSheetId="2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2." localSheetId="12" hidden="1">{"NI2",#N/A,FALSE,"Sum - Exp";"Revenue2",#N/A,FALSE,"Sum - Exp";"Headcount2",#N/A,FALSE,"Sum - Exp";"Pipeline2",#N/A,FALSE,"Sum - Exp";"expenses",#N/A,FALSE,"Sum - Exp"}</definedName>
    <definedName name="wrn.Reports2." localSheetId="20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localSheetId="8" hidden="1">{"R &amp; D",#N/A,FALSE,"Research and Development"}</definedName>
    <definedName name="wrn.RESEARCH._.AND._.DEVELOPMENT." localSheetId="9" hidden="1">{"R &amp; D",#N/A,FALSE,"Research and Development"}</definedName>
    <definedName name="wrn.RESEARCH._.AND._.DEVELOPMENT." localSheetId="10" hidden="1">{"R &amp; D",#N/A,FALSE,"Research and Development"}</definedName>
    <definedName name="wrn.RESEARCH._.AND._.DEVELOPMENT." localSheetId="11" hidden="1">{"R &amp; D",#N/A,FALSE,"Research and Development"}</definedName>
    <definedName name="wrn.RESEARCH._.AND._.DEVELOPMENT." localSheetId="12" hidden="1">{"R &amp; D",#N/A,FALSE,"Research and Development"}</definedName>
    <definedName name="wrn.RESEARCH._.AND._.DEVELOPMENT." localSheetId="13" hidden="1">{"R &amp; D",#N/A,FALSE,"Research and Development"}</definedName>
    <definedName name="wrn.RESEARCH._.AND._.DEVELOPMENT." localSheetId="14" hidden="1">{"R &amp; D",#N/A,FALSE,"Research and Development"}</definedName>
    <definedName name="wrn.RESEARCH._.AND._.DEVELOPMENT." localSheetId="20" hidden="1">{"R &amp; D",#N/A,FALSE,"Research and Development"}</definedName>
    <definedName name="wrn.RESEARCH._.AND._.DEVELOPMENT." hidden="1">{"R &amp; D",#N/A,FALSE,"Research and Development"}</definedName>
    <definedName name="wrn.Research._.and._.Development._.Exp.." localSheetId="8" hidden="1">{"ResearchandDevelopmentExp",#N/A,FALSE,"TP Fixed Exp."}</definedName>
    <definedName name="wrn.Research._.and._.Development._.Exp.." localSheetId="9" hidden="1">{"ResearchandDevelopmentExp",#N/A,FALSE,"TP Fixed Exp."}</definedName>
    <definedName name="wrn.Research._.and._.Development._.Exp.." localSheetId="10" hidden="1">{"ResearchandDevelopmentExp",#N/A,FALSE,"TP Fixed Exp."}</definedName>
    <definedName name="wrn.Research._.and._.Development._.Exp.." localSheetId="11" hidden="1">{"ResearchandDevelopmentExp",#N/A,FALSE,"TP Fixed Exp."}</definedName>
    <definedName name="wrn.Research._.and._.Development._.Exp.." localSheetId="12" hidden="1">{"ResearchandDevelopmentExp",#N/A,FALSE,"TP Fixed Exp."}</definedName>
    <definedName name="wrn.Research._.and._.Development._.Exp.." localSheetId="13" hidden="1">{"ResearchandDevelopmentExp",#N/A,FALSE,"TP Fixed Exp."}</definedName>
    <definedName name="wrn.Research._.and._.Development._.Exp.." localSheetId="14" hidden="1">{"ResearchandDevelopmentExp",#N/A,FALSE,"TP Fixed Exp."}</definedName>
    <definedName name="wrn.Research._.and._.Development._.Exp.." localSheetId="20" hidden="1">{"ResearchandDevelopmentExp",#N/A,FALSE,"TP Fixed Exp."}</definedName>
    <definedName name="wrn.Research._.and._.Development._.Exp.." hidden="1">{"ResearchandDevelopmentExp",#N/A,FALSE,"TP Fixed Exp."}</definedName>
    <definedName name="wrn.RESERVE._.SCHEDULE." localSheetId="8" hidden="1">{#N/A,#N/A,FALSE,"Sheet8";#N/A,#N/A,FALSE,"Sheet7"}</definedName>
    <definedName name="wrn.RESERVE._.SCHEDULE." localSheetId="9" hidden="1">{#N/A,#N/A,FALSE,"Sheet8";#N/A,#N/A,FALSE,"Sheet7"}</definedName>
    <definedName name="wrn.RESERVE._.SCHEDULE." localSheetId="10" hidden="1">{#N/A,#N/A,FALSE,"Sheet8";#N/A,#N/A,FALSE,"Sheet7"}</definedName>
    <definedName name="wrn.RESERVE._.SCHEDULE." localSheetId="11" hidden="1">{#N/A,#N/A,FALSE,"Sheet8";#N/A,#N/A,FALSE,"Sheet7"}</definedName>
    <definedName name="wrn.RESERVE._.SCHEDULE." localSheetId="12" hidden="1">{#N/A,#N/A,FALSE,"Sheet8";#N/A,#N/A,FALSE,"Sheet7"}</definedName>
    <definedName name="wrn.RESERVE._.SCHEDULE." localSheetId="13" hidden="1">{#N/A,#N/A,FALSE,"Sheet8";#N/A,#N/A,FALSE,"Sheet7"}</definedName>
    <definedName name="wrn.RESERVE._.SCHEDULE." localSheetId="14" hidden="1">{#N/A,#N/A,FALSE,"Sheet8";#N/A,#N/A,FALSE,"Sheet7"}</definedName>
    <definedName name="wrn.RESERVE._.SCHEDULE." localSheetId="20" hidden="1">{#N/A,#N/A,FALSE,"Sheet8";#N/A,#N/A,FALSE,"Sheet7"}</definedName>
    <definedName name="wrn.RESERVE._.SCHEDULE." hidden="1">{#N/A,#N/A,FALSE,"Sheet8";#N/A,#N/A,FALSE,"Sheet7"}</definedName>
    <definedName name="wrn.Return._.on._.Capital." localSheetId="8" hidden="1">{"Summary Schedule",#N/A,FALSE,"Sheet1";"Divisional Support",#N/A,FALSE,"Sheet2";"Corporate Support",#N/A,FALSE,"Sheet3"}</definedName>
    <definedName name="wrn.Return._.on._.Capital." localSheetId="9" hidden="1">{"Summary Schedule",#N/A,FALSE,"Sheet1";"Divisional Support",#N/A,FALSE,"Sheet2";"Corporate Support",#N/A,FALSE,"Sheet3"}</definedName>
    <definedName name="wrn.Return._.on._.Capital." localSheetId="10" hidden="1">{"Summary Schedule",#N/A,FALSE,"Sheet1";"Divisional Support",#N/A,FALSE,"Sheet2";"Corporate Support",#N/A,FALSE,"Sheet3"}</definedName>
    <definedName name="wrn.Return._.on._.Capital." localSheetId="11" hidden="1">{"Summary Schedule",#N/A,FALSE,"Sheet1";"Divisional Support",#N/A,FALSE,"Sheet2";"Corporate Support",#N/A,FALSE,"Sheet3"}</definedName>
    <definedName name="wrn.Return._.on._.Capital." localSheetId="12" hidden="1">{"Summary Schedule",#N/A,FALSE,"Sheet1";"Divisional Support",#N/A,FALSE,"Sheet2";"Corporate Support",#N/A,FALSE,"Sheet3"}</definedName>
    <definedName name="wrn.Return._.on._.Capital." localSheetId="13" hidden="1">{"Summary Schedule",#N/A,FALSE,"Sheet1";"Divisional Support",#N/A,FALSE,"Sheet2";"Corporate Support",#N/A,FALSE,"Sheet3"}</definedName>
    <definedName name="wrn.Return._.on._.Capital." localSheetId="14" hidden="1">{"Summary Schedule",#N/A,FALSE,"Sheet1";"Divisional Support",#N/A,FALSE,"Sheet2";"Corporate Support",#N/A,FALSE,"Sheet3"}</definedName>
    <definedName name="wrn.Return._.on._.Capital." localSheetId="20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V1." localSheetId="8" hidden="1">{"FORM1",#N/A,FALSE,"Revenue";"FORMTR",#N/A,FALSE,"Revenue";"FORM3.1",#N/A,FALSE,"Revenue"}</definedName>
    <definedName name="wrn.REV1." localSheetId="9" hidden="1">{"FORM1",#N/A,FALSE,"Revenue";"FORMTR",#N/A,FALSE,"Revenue";"FORM3.1",#N/A,FALSE,"Revenue"}</definedName>
    <definedName name="wrn.REV1." localSheetId="10" hidden="1">{"FORM1",#N/A,FALSE,"Revenue";"FORMTR",#N/A,FALSE,"Revenue";"FORM3.1",#N/A,FALSE,"Revenue"}</definedName>
    <definedName name="wrn.REV1." localSheetId="11" hidden="1">{"FORM1",#N/A,FALSE,"Revenue";"FORMTR",#N/A,FALSE,"Revenue";"FORM3.1",#N/A,FALSE,"Revenue"}</definedName>
    <definedName name="wrn.REV1." localSheetId="12" hidden="1">{"FORM1",#N/A,FALSE,"Revenue";"FORMTR",#N/A,FALSE,"Revenue";"FORM3.1",#N/A,FALSE,"Revenue"}</definedName>
    <definedName name="wrn.REV1." localSheetId="13" hidden="1">{"FORM1",#N/A,FALSE,"Revenue";"FORMTR",#N/A,FALSE,"Revenue";"FORM3.1",#N/A,FALSE,"Revenue"}</definedName>
    <definedName name="wrn.REV1." localSheetId="14" hidden="1">{"FORM1",#N/A,FALSE,"Revenue";"FORMTR",#N/A,FALSE,"Revenue";"FORM3.1",#N/A,FALSE,"Revenue"}</definedName>
    <definedName name="wrn.REV1." localSheetId="20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ENUE." localSheetId="8" hidden="1">{"FORM1",#N/A,TRUE,"Revenue";"FORM1.1",#N/A,TRUE,"Revenue";"FORM1.2",#N/A,TRUE,"Revenue";"FORM2",#N/A,TRUE,"Revenue";"FORM2.1",#N/A,TRUE,"Revenue"}</definedName>
    <definedName name="wrn.REVENUE." localSheetId="9" hidden="1">{"FORM1",#N/A,TRUE,"Revenue";"FORM1.1",#N/A,TRUE,"Revenue";"FORM1.2",#N/A,TRUE,"Revenue";"FORM2",#N/A,TRUE,"Revenue";"FORM2.1",#N/A,TRUE,"Revenue"}</definedName>
    <definedName name="wrn.REVENUE." localSheetId="10" hidden="1">{"FORM1",#N/A,TRUE,"Revenue";"FORM1.1",#N/A,TRUE,"Revenue";"FORM1.2",#N/A,TRUE,"Revenue";"FORM2",#N/A,TRUE,"Revenue";"FORM2.1",#N/A,TRUE,"Revenue"}</definedName>
    <definedName name="wrn.REVENUE." localSheetId="11" hidden="1">{"FORM1",#N/A,TRUE,"Revenue";"FORM1.1",#N/A,TRUE,"Revenue";"FORM1.2",#N/A,TRUE,"Revenue";"FORM2",#N/A,TRUE,"Revenue";"FORM2.1",#N/A,TRUE,"Revenue"}</definedName>
    <definedName name="wrn.REVENUE." localSheetId="12" hidden="1">{"FORM1",#N/A,TRUE,"Revenue";"FORM1.1",#N/A,TRUE,"Revenue";"FORM1.2",#N/A,TRUE,"Revenue";"FORM2",#N/A,TRUE,"Revenue";"FORM2.1",#N/A,TRUE,"Revenue"}</definedName>
    <definedName name="wrn.REVENUE." localSheetId="13" hidden="1">{"FORM1",#N/A,TRUE,"Revenue";"FORM1.1",#N/A,TRUE,"Revenue";"FORM1.2",#N/A,TRUE,"Revenue";"FORM2",#N/A,TRUE,"Revenue";"FORM2.1",#N/A,TRUE,"Revenue"}</definedName>
    <definedName name="wrn.REVENUE." localSheetId="14" hidden="1">{"FORM1",#N/A,TRUE,"Revenue";"FORM1.1",#N/A,TRUE,"Revenue";"FORM1.2",#N/A,TRUE,"Revenue";"FORM2",#N/A,TRUE,"Revenue";"FORM2.1",#N/A,TRUE,"Revenue"}</definedName>
    <definedName name="wrn.REVENUE." localSheetId="20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.detail." localSheetId="12" hidden="1">{"revenue detail 1",#N/A,FALSE,"Revenue Detail";"revenue detail 2",#N/A,FALSE,"Revenue Detail";"revenue detail 3",#N/A,FALSE,"Revenue Detail";"revenue detail 4",#N/A,FALSE,"Revenue Detail"}</definedName>
    <definedName name="wrn.revenue._.detail." localSheetId="2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20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12" hidden="1">{"revenue graph",#N/A,FALSE,"Revenue Graph"}</definedName>
    <definedName name="wrn.revenue._.graph." localSheetId="20" hidden="1">{"revenue graph",#N/A,FALSE,"Revenue Graph"}</definedName>
    <definedName name="wrn.revenue._.graph." hidden="1">{"revenue graph",#N/A,FALSE,"Revenue Graph"}</definedName>
    <definedName name="wrn.Revs." localSheetId="8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13" hidden="1">{"Base_rev",#N/A,FALSE,"Proj_IS_Base";"Projrev",#N/A,FALSE,"Proj_IS_wOTLC";"Delta",#N/A,FALSE,"Delta Rev_PV"}</definedName>
    <definedName name="wrn.Revs." localSheetId="14" hidden="1">{"Base_rev",#N/A,FALSE,"Proj_IS_Base";"Projrev",#N/A,FALSE,"Proj_IS_wOTLC";"Delta",#N/A,FALSE,"Delta Rev_PV"}</definedName>
    <definedName name="wrn.Revs." localSheetId="2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8" hidden="1">{#N/A,#N/A,FALSE,"Sch 1";#N/A,#N/A,FALSE,"Sch 2";#N/A,#N/A,FALSE,"Sch 3b";#N/A,#N/A,FALSE,"Sch 3a";#N/A,#N/A,FALSE,"Main DCF";#N/A,#N/A,FALSE,"Sch 5";#N/A,#N/A,FALSE,"Assumptions"}</definedName>
    <definedName name="wrn.riverwood_dcf." localSheetId="9" hidden="1">{#N/A,#N/A,FALSE,"Sch 1";#N/A,#N/A,FALSE,"Sch 2";#N/A,#N/A,FALSE,"Sch 3b";#N/A,#N/A,FALSE,"Sch 3a";#N/A,#N/A,FALSE,"Main DCF";#N/A,#N/A,FALSE,"Sch 5";#N/A,#N/A,FALSE,"Assumptions"}</definedName>
    <definedName name="wrn.riverwood_dcf." localSheetId="10" hidden="1">{#N/A,#N/A,FALSE,"Sch 1";#N/A,#N/A,FALSE,"Sch 2";#N/A,#N/A,FALSE,"Sch 3b";#N/A,#N/A,FALSE,"Sch 3a";#N/A,#N/A,FALSE,"Main DCF";#N/A,#N/A,FALSE,"Sch 5";#N/A,#N/A,FALSE,"Assumptions"}</definedName>
    <definedName name="wrn.riverwood_dcf." localSheetId="11" hidden="1">{#N/A,#N/A,FALSE,"Sch 1";#N/A,#N/A,FALSE,"Sch 2";#N/A,#N/A,FALSE,"Sch 3b";#N/A,#N/A,FALSE,"Sch 3a";#N/A,#N/A,FALSE,"Main DCF";#N/A,#N/A,FALSE,"Sch 5";#N/A,#N/A,FALSE,"Assumptions"}</definedName>
    <definedName name="wrn.riverwood_dcf." localSheetId="12" hidden="1">{#N/A,#N/A,FALSE,"Sch 1";#N/A,#N/A,FALSE,"Sch 2";#N/A,#N/A,FALSE,"Sch 3b";#N/A,#N/A,FALSE,"Sch 3a";#N/A,#N/A,FALSE,"Main DCF";#N/A,#N/A,FALSE,"Sch 5";#N/A,#N/A,FALSE,"Assumptions"}</definedName>
    <definedName name="wrn.riverwood_dcf." localSheetId="13" hidden="1">{#N/A,#N/A,FALSE,"Sch 1";#N/A,#N/A,FALSE,"Sch 2";#N/A,#N/A,FALSE,"Sch 3b";#N/A,#N/A,FALSE,"Sch 3a";#N/A,#N/A,FALSE,"Main DCF";#N/A,#N/A,FALSE,"Sch 5";#N/A,#N/A,FALSE,"Assumptions"}</definedName>
    <definedName name="wrn.riverwood_dcf." localSheetId="14" hidden="1">{#N/A,#N/A,FALSE,"Sch 1";#N/A,#N/A,FALSE,"Sch 2";#N/A,#N/A,FALSE,"Sch 3b";#N/A,#N/A,FALSE,"Sch 3a";#N/A,#N/A,FALSE,"Main DCF";#N/A,#N/A,FALSE,"Sch 5";#N/A,#N/A,FALSE,"Assumptions"}</definedName>
    <definedName name="wrn.riverwood_dcf." localSheetId="2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._.Smith." localSheetId="8" hidden="1">{#N/A,#N/A,FALSE,"Cost Report";"Geology",#N/A,FALSE,"Cost Summary";"Geolgy Recon",#N/A,FALSE,"UG Geology Rep."}</definedName>
    <definedName name="wrn.Rob._.Smith." localSheetId="9" hidden="1">{#N/A,#N/A,FALSE,"Cost Report";"Geology",#N/A,FALSE,"Cost Summary";"Geolgy Recon",#N/A,FALSE,"UG Geology Rep."}</definedName>
    <definedName name="wrn.Rob._.Smith." localSheetId="10" hidden="1">{#N/A,#N/A,FALSE,"Cost Report";"Geology",#N/A,FALSE,"Cost Summary";"Geolgy Recon",#N/A,FALSE,"UG Geology Rep."}</definedName>
    <definedName name="wrn.Rob._.Smith." localSheetId="11" hidden="1">{#N/A,#N/A,FALSE,"Cost Report";"Geology",#N/A,FALSE,"Cost Summary";"Geolgy Recon",#N/A,FALSE,"UG Geology Rep."}</definedName>
    <definedName name="wrn.Rob._.Smith." localSheetId="12" hidden="1">{#N/A,#N/A,FALSE,"Cost Report";"Geology",#N/A,FALSE,"Cost Summary";"Geolgy Recon",#N/A,FALSE,"UG Geology Rep."}</definedName>
    <definedName name="wrn.Rob._.Smith." localSheetId="13" hidden="1">{#N/A,#N/A,FALSE,"Cost Report";"Geology",#N/A,FALSE,"Cost Summary";"Geolgy Recon",#N/A,FALSE,"UG Geology Rep."}</definedName>
    <definedName name="wrn.Rob._.Smith." localSheetId="14" hidden="1">{#N/A,#N/A,FALSE,"Cost Report";"Geology",#N/A,FALSE,"Cost Summary";"Geolgy Recon",#N/A,FALSE,"UG Geology Rep."}</definedName>
    <definedName name="wrn.Rob._.Smith." localSheetId="20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CE._.Integrated._.Complex." localSheetId="12" hidden="1">{"ROCEIntNapLC",#N/A,FALSE,"Ethylene Price Model";"ROCEIntEPLC",#N/A,FALSE,"Ethylene Price Model"}</definedName>
    <definedName name="wrn.ROCE._.Integrated._.Complex." localSheetId="20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12" hidden="1">{"TabEthEPLC",#N/A,FALSE,"Ethylene Price Model";"TabEthNapLC",#N/A,FALSE,"Ethylene Price Model"}</definedName>
    <definedName name="wrn.ROCE._.Stand._.Alone." localSheetId="20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oll._.Up._.Fields." localSheetId="12" hidden="1">{"Total",#N/A,FALSE,"Six Fields";"PDP",#N/A,FALSE,"Six Fields";"PNP",#N/A,FALSE,"Six Fields";"PUD",#N/A,FALSE,"Six Fields";"Prob",#N/A,FALSE,"Six Fields"}</definedName>
    <definedName name="wrn.Roll._.Up._.Fields." localSheetId="2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localSheetId="8" hidden="1">{"Royalties",#N/A,FALSE,"Royalty Computations"}</definedName>
    <definedName name="wrn.ROYALTIES." localSheetId="9" hidden="1">{"Royalties",#N/A,FALSE,"Royalty Computations"}</definedName>
    <definedName name="wrn.ROYALTIES." localSheetId="10" hidden="1">{"Royalties",#N/A,FALSE,"Royalty Computations"}</definedName>
    <definedName name="wrn.ROYALTIES." localSheetId="11" hidden="1">{"Royalties",#N/A,FALSE,"Royalty Computations"}</definedName>
    <definedName name="wrn.ROYALTIES." localSheetId="12" hidden="1">{"Royalties",#N/A,FALSE,"Royalty Computations"}</definedName>
    <definedName name="wrn.ROYALTIES." localSheetId="13" hidden="1">{"Royalties",#N/A,FALSE,"Royalty Computations"}</definedName>
    <definedName name="wrn.ROYALTIES." localSheetId="14" hidden="1">{"Royalties",#N/A,FALSE,"Royalty Computations"}</definedName>
    <definedName name="wrn.ROYALTIES." localSheetId="20" hidden="1">{"Royalties",#N/A,FALSE,"Royalty Computations"}</definedName>
    <definedName name="wrn.ROYALTIES." hidden="1">{"Royalties",#N/A,FALSE,"Royalty Computations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SA._.BS._.and._.PL." localSheetId="8" hidden="1">{"BS1",#N/A,TRUE,"RSA_FS";"BS2",#N/A,TRUE,"RSA_FS";"BS3",#N/A,TRUE,"RSA_FS"}</definedName>
    <definedName name="wrn.RSA._.BS._.and._.PL." localSheetId="9" hidden="1">{"BS1",#N/A,TRUE,"RSA_FS";"BS2",#N/A,TRUE,"RSA_FS";"BS3",#N/A,TRUE,"RSA_FS"}</definedName>
    <definedName name="wrn.RSA._.BS._.and._.PL." localSheetId="10" hidden="1">{"BS1",#N/A,TRUE,"RSA_FS";"BS2",#N/A,TRUE,"RSA_FS";"BS3",#N/A,TRUE,"RSA_FS"}</definedName>
    <definedName name="wrn.RSA._.BS._.and._.PL." localSheetId="11" hidden="1">{"BS1",#N/A,TRUE,"RSA_FS";"BS2",#N/A,TRUE,"RSA_FS";"BS3",#N/A,TRUE,"RSA_FS"}</definedName>
    <definedName name="wrn.RSA._.BS._.and._.PL." localSheetId="12" hidden="1">{"BS1",#N/A,TRUE,"RSA_FS";"BS2",#N/A,TRUE,"RSA_FS";"BS3",#N/A,TRUE,"RSA_FS"}</definedName>
    <definedName name="wrn.RSA._.BS._.and._.PL." localSheetId="13" hidden="1">{"BS1",#N/A,TRUE,"RSA_FS";"BS2",#N/A,TRUE,"RSA_FS";"BS3",#N/A,TRUE,"RSA_FS"}</definedName>
    <definedName name="wrn.RSA._.BS._.and._.PL." localSheetId="14" hidden="1">{"BS1",#N/A,TRUE,"RSA_FS";"BS2",#N/A,TRUE,"RSA_FS";"BS3",#N/A,TRUE,"RSA_FS"}</definedName>
    <definedName name="wrn.RSA._.BS._.and._.PL." localSheetId="15" hidden="1">{"BS1",#N/A,TRUE,"RSA_FS";"BS2",#N/A,TRUE,"RSA_FS";"BS3",#N/A,TRUE,"RSA_FS"}</definedName>
    <definedName name="wrn.RSA._.BS._.and._.PL." localSheetId="2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A94TAX." localSheetId="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_.2000._.Onwards." localSheetId="12" hidden="1">{"Sales 2000 onwards",#N/A,FALSE,"SALES"}</definedName>
    <definedName name="wrn.Sales._.2000._.Onwards." localSheetId="20" hidden="1">{"Sales 2000 onwards",#N/A,FALSE,"SALES"}</definedName>
    <definedName name="wrn.Sales._.2000._.Onwards." hidden="1">{"Sales 2000 onwards",#N/A,FALSE,"SALES"}</definedName>
    <definedName name="wrn.sample." localSheetId="8" hidden="1">{"sample",#N/A,FALSE,"Client Input Sheet"}</definedName>
    <definedName name="wrn.sample." localSheetId="9" hidden="1">{"sample",#N/A,FALSE,"Client Input Sheet"}</definedName>
    <definedName name="wrn.sample." localSheetId="10" hidden="1">{"sample",#N/A,FALSE,"Client Input Sheet"}</definedName>
    <definedName name="wrn.sample." localSheetId="11" hidden="1">{"sample",#N/A,FALSE,"Client Input Sheet"}</definedName>
    <definedName name="wrn.sample." localSheetId="12" hidden="1">{"sample",#N/A,FALSE,"Client Input Sheet"}</definedName>
    <definedName name="wrn.sample." localSheetId="13" hidden="1">{"sample",#N/A,FALSE,"Client Input Sheet"}</definedName>
    <definedName name="wrn.sample." localSheetId="14" hidden="1">{"sample",#N/A,FALSE,"Client Input Sheet"}</definedName>
    <definedName name="wrn.sample." localSheetId="20" hidden="1">{"sample",#N/A,FALSE,"Client Input Sheet"}</definedName>
    <definedName name="wrn.sample." hidden="1">{"sample",#N/A,FALSE,"Client Input Sheet"}</definedName>
    <definedName name="wrn.SBU._.Reports." localSheetId="8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9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1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2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3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4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2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ELLING._.CALCULATION." localSheetId="8" hidden="1">{"selling",#N/A,FALSE,"Selling Expense"}</definedName>
    <definedName name="wrn.SELLING._.CALCULATION." localSheetId="9" hidden="1">{"selling",#N/A,FALSE,"Selling Expense"}</definedName>
    <definedName name="wrn.SELLING._.CALCULATION." localSheetId="10" hidden="1">{"selling",#N/A,FALSE,"Selling Expense"}</definedName>
    <definedName name="wrn.SELLING._.CALCULATION." localSheetId="11" hidden="1">{"selling",#N/A,FALSE,"Selling Expense"}</definedName>
    <definedName name="wrn.SELLING._.CALCULATION." localSheetId="12" hidden="1">{"selling",#N/A,FALSE,"Selling Expense"}</definedName>
    <definedName name="wrn.SELLING._.CALCULATION." localSheetId="13" hidden="1">{"selling",#N/A,FALSE,"Selling Expense"}</definedName>
    <definedName name="wrn.SELLING._.CALCULATION." localSheetId="14" hidden="1">{"selling",#N/A,FALSE,"Selling Expense"}</definedName>
    <definedName name="wrn.SELLING._.CALCULATION." localSheetId="20" hidden="1">{"selling",#N/A,FALSE,"Selling Expense"}</definedName>
    <definedName name="wrn.SELLING._.CALCULATION." hidden="1">{"selling",#N/A,FALSE,"Selling Expense"}</definedName>
    <definedName name="wrn.Senn._.Tews._.Detail." localSheetId="8" hidden="1">{"Senn Tews Detail",#N/A,FALSE,"CI PROJECTS"}</definedName>
    <definedName name="wrn.Senn._.Tews._.Detail." localSheetId="9" hidden="1">{"Senn Tews Detail",#N/A,FALSE,"CI PROJECTS"}</definedName>
    <definedName name="wrn.Senn._.Tews._.Detail." localSheetId="10" hidden="1">{"Senn Tews Detail",#N/A,FALSE,"CI PROJECTS"}</definedName>
    <definedName name="wrn.Senn._.Tews._.Detail." localSheetId="11" hidden="1">{"Senn Tews Detail",#N/A,FALSE,"CI PROJECTS"}</definedName>
    <definedName name="wrn.Senn._.Tews._.Detail." localSheetId="12" hidden="1">{"Senn Tews Detail",#N/A,FALSE,"CI PROJECTS"}</definedName>
    <definedName name="wrn.Senn._.Tews._.Detail." localSheetId="13" hidden="1">{"Senn Tews Detail",#N/A,FALSE,"CI PROJECTS"}</definedName>
    <definedName name="wrn.Senn._.Tews._.Detail." localSheetId="14" hidden="1">{"Senn Tews Detail",#N/A,FALSE,"CI PROJECTS"}</definedName>
    <definedName name="wrn.Senn._.Tews._.Detail." localSheetId="20" hidden="1">{"Senn Tews Detail",#N/A,FALSE,"CI PROJECTS"}</definedName>
    <definedName name="wrn.Senn._.Tews._.Detail." hidden="1">{"Senn Tews Detail",#N/A,FALSE,"CI PROJECTS"}</definedName>
    <definedName name="wrn.Senn._.Tews._.v._.Fcst." localSheetId="8" hidden="1">{"Senn Tews v Fcst",#N/A,FALSE,"CI PROJECTS"}</definedName>
    <definedName name="wrn.Senn._.Tews._.v._.Fcst." localSheetId="9" hidden="1">{"Senn Tews v Fcst",#N/A,FALSE,"CI PROJECTS"}</definedName>
    <definedName name="wrn.Senn._.Tews._.v._.Fcst." localSheetId="10" hidden="1">{"Senn Tews v Fcst",#N/A,FALSE,"CI PROJECTS"}</definedName>
    <definedName name="wrn.Senn._.Tews._.v._.Fcst." localSheetId="11" hidden="1">{"Senn Tews v Fcst",#N/A,FALSE,"CI PROJECTS"}</definedName>
    <definedName name="wrn.Senn._.Tews._.v._.Fcst." localSheetId="12" hidden="1">{"Senn Tews v Fcst",#N/A,FALSE,"CI PROJECTS"}</definedName>
    <definedName name="wrn.Senn._.Tews._.v._.Fcst." localSheetId="13" hidden="1">{"Senn Tews v Fcst",#N/A,FALSE,"CI PROJECTS"}</definedName>
    <definedName name="wrn.Senn._.Tews._.v._.Fcst." localSheetId="14" hidden="1">{"Senn Tews v Fcst",#N/A,FALSE,"CI PROJECTS"}</definedName>
    <definedName name="wrn.Senn._.Tews._.v._.Fcst." localSheetId="20" hidden="1">{"Senn Tews v Fcst",#N/A,FALSE,"CI PROJECTS"}</definedName>
    <definedName name="wrn.Senn._.Tews._.v._.Fcst." hidden="1">{"Senn Tews v Fcst",#N/A,FALSE,"CI PROJECTS"}</definedName>
    <definedName name="wrn.Sensitivity." localSheetId="12" hidden="1">{"Sensitivity","2500/18",FALSE,"Senstivity analysis master"}</definedName>
    <definedName name="wrn.Sensitivity." localSheetId="20" hidden="1">{"Sensitivity","2500/18",FALSE,"Senstivity analysis master"}</definedName>
    <definedName name="wrn.Sensitivity." hidden="1">{"Sensitivity","2500/18",FALSE,"Senstivity analysis master"}</definedName>
    <definedName name="wrn.SHIN." localSheetId="12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20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il._.Pad._.Mfg.._.Expenses." localSheetId="8" hidden="1">{"SilPadMfgExpenses",#N/A,FALSE,"TP Fixed Exp."}</definedName>
    <definedName name="wrn.Sil._.Pad._.Mfg.._.Expenses." localSheetId="9" hidden="1">{"SilPadMfgExpenses",#N/A,FALSE,"TP Fixed Exp."}</definedName>
    <definedName name="wrn.Sil._.Pad._.Mfg.._.Expenses." localSheetId="10" hidden="1">{"SilPadMfgExpenses",#N/A,FALSE,"TP Fixed Exp."}</definedName>
    <definedName name="wrn.Sil._.Pad._.Mfg.._.Expenses." localSheetId="11" hidden="1">{"SilPadMfgExpenses",#N/A,FALSE,"TP Fixed Exp."}</definedName>
    <definedName name="wrn.Sil._.Pad._.Mfg.._.Expenses." localSheetId="12" hidden="1">{"SilPadMfgExpenses",#N/A,FALSE,"TP Fixed Exp."}</definedName>
    <definedName name="wrn.Sil._.Pad._.Mfg.._.Expenses." localSheetId="13" hidden="1">{"SilPadMfgExpenses",#N/A,FALSE,"TP Fixed Exp."}</definedName>
    <definedName name="wrn.Sil._.Pad._.Mfg.._.Expenses." localSheetId="14" hidden="1">{"SilPadMfgExpenses",#N/A,FALSE,"TP Fixed Exp."}</definedName>
    <definedName name="wrn.Sil._.Pad._.Mfg.._.Expenses." localSheetId="20" hidden="1">{"SilPadMfgExpenses",#N/A,FALSE,"TP Fixed Exp."}</definedName>
    <definedName name="wrn.Sil._.Pad._.Mfg.._.Expenses." hidden="1">{"SilPadMfgExpenses",#N/A,FALSE,"TP Fixed Exp."}</definedName>
    <definedName name="wrn.Sil._.Pad._.PL." localSheetId="8" hidden="1">{"SilPadPL",#N/A,FALSE,"Thermal Pdts. P &amp; L"}</definedName>
    <definedName name="wrn.Sil._.Pad._.PL." localSheetId="9" hidden="1">{"SilPadPL",#N/A,FALSE,"Thermal Pdts. P &amp; L"}</definedName>
    <definedName name="wrn.Sil._.Pad._.PL." localSheetId="10" hidden="1">{"SilPadPL",#N/A,FALSE,"Thermal Pdts. P &amp; L"}</definedName>
    <definedName name="wrn.Sil._.Pad._.PL." localSheetId="11" hidden="1">{"SilPadPL",#N/A,FALSE,"Thermal Pdts. P &amp; L"}</definedName>
    <definedName name="wrn.Sil._.Pad._.PL." localSheetId="12" hidden="1">{"SilPadPL",#N/A,FALSE,"Thermal Pdts. P &amp; L"}</definedName>
    <definedName name="wrn.Sil._.Pad._.PL." localSheetId="13" hidden="1">{"SilPadPL",#N/A,FALSE,"Thermal Pdts. P &amp; L"}</definedName>
    <definedName name="wrn.Sil._.Pad._.PL." localSheetId="14" hidden="1">{"SilPadPL",#N/A,FALSE,"Thermal Pdts. P &amp; L"}</definedName>
    <definedName name="wrn.Sil._.Pad._.PL." localSheetId="20" hidden="1">{"SilPadPL",#N/A,FALSE,"Thermal Pdts. P &amp; L"}</definedName>
    <definedName name="wrn.Sil._.Pad._.PL." hidden="1">{"SilPadPL",#N/A,FALSE,"Thermal Pdts. P &amp; L"}</definedName>
    <definedName name="wrn.Sil._.Pad._.Quality._.Expenses." localSheetId="8" hidden="1">{"SilPadQualityExpenses",#N/A,FALSE,"TP Fixed Exp."}</definedName>
    <definedName name="wrn.Sil._.Pad._.Quality._.Expenses." localSheetId="9" hidden="1">{"SilPadQualityExpenses",#N/A,FALSE,"TP Fixed Exp."}</definedName>
    <definedName name="wrn.Sil._.Pad._.Quality._.Expenses." localSheetId="10" hidden="1">{"SilPadQualityExpenses",#N/A,FALSE,"TP Fixed Exp."}</definedName>
    <definedName name="wrn.Sil._.Pad._.Quality._.Expenses." localSheetId="11" hidden="1">{"SilPadQualityExpenses",#N/A,FALSE,"TP Fixed Exp."}</definedName>
    <definedName name="wrn.Sil._.Pad._.Quality._.Expenses." localSheetId="12" hidden="1">{"SilPadQualityExpenses",#N/A,FALSE,"TP Fixed Exp."}</definedName>
    <definedName name="wrn.Sil._.Pad._.Quality._.Expenses." localSheetId="13" hidden="1">{"SilPadQualityExpenses",#N/A,FALSE,"TP Fixed Exp."}</definedName>
    <definedName name="wrn.Sil._.Pad._.Quality._.Expenses." localSheetId="14" hidden="1">{"SilPadQualityExpenses",#N/A,FALSE,"TP Fixed Exp."}</definedName>
    <definedName name="wrn.Sil._.Pad._.Quality._.Expenses." localSheetId="20" hidden="1">{"SilPadQualityExpenses",#N/A,FALSE,"TP Fixed Exp."}</definedName>
    <definedName name="wrn.Sil._.Pad._.Quality._.Expenses." hidden="1">{"SilPadQualityExpenses",#N/A,FALSE,"TP Fixed Exp."}</definedName>
    <definedName name="wrn.SilPad._.Mfg.._.Wages._.and._.Benefits." localSheetId="8" hidden="1">{"SPWages",#N/A,FALSE,"Annual Wages and Benefits"}</definedName>
    <definedName name="wrn.SilPad._.Mfg.._.Wages._.and._.Benefits." localSheetId="9" hidden="1">{"SPWages",#N/A,FALSE,"Annual Wages and Benefits"}</definedName>
    <definedName name="wrn.SilPad._.Mfg.._.Wages._.and._.Benefits." localSheetId="10" hidden="1">{"SPWages",#N/A,FALSE,"Annual Wages and Benefits"}</definedName>
    <definedName name="wrn.SilPad._.Mfg.._.Wages._.and._.Benefits." localSheetId="11" hidden="1">{"SPWages",#N/A,FALSE,"Annual Wages and Benefits"}</definedName>
    <definedName name="wrn.SilPad._.Mfg.._.Wages._.and._.Benefits." localSheetId="12" hidden="1">{"SPWages",#N/A,FALSE,"Annual Wages and Benefits"}</definedName>
    <definedName name="wrn.SilPad._.Mfg.._.Wages._.and._.Benefits." localSheetId="13" hidden="1">{"SPWages",#N/A,FALSE,"Annual Wages and Benefits"}</definedName>
    <definedName name="wrn.SilPad._.Mfg.._.Wages._.and._.Benefits." localSheetId="14" hidden="1">{"SPWages",#N/A,FALSE,"Annual Wages and Benefits"}</definedName>
    <definedName name="wrn.SilPad._.Mfg.._.Wages._.and._.Benefits." localSheetId="20" hidden="1">{"SPWages",#N/A,FALSE,"Annual Wages and Benefits"}</definedName>
    <definedName name="wrn.SilPad._.Mfg.._.Wages._.and._.Benefits." hidden="1">{"SPWages",#N/A,FALSE,"Annual Wages and Benefits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4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2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ND_ALONE_BOTH." localSheetId="8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13" hidden="1">{"FCB_ALL",#N/A,FALSE,"FCB";"GREY_ALL",#N/A,FALSE,"GREY"}</definedName>
    <definedName name="wrn.STAND_ALONE_BOTH." localSheetId="14" hidden="1">{"FCB_ALL",#N/A,FALSE,"FCB";"GREY_ALL",#N/A,FALSE,"GREY"}</definedName>
    <definedName name="wrn.STAND_ALONE_BOTH." localSheetId="15" hidden="1">{"FCB_ALL",#N/A,FALSE,"FCB";"GREY_ALL",#N/A,FALSE,"GREY"}</definedName>
    <definedName name="wrn.STAND_ALONE_BOTH." localSheetId="20" hidden="1">{"FCB_ALL",#N/A,FALSE,"FCB";"GREY_ALL",#N/A,FALSE,"GREY"}</definedName>
    <definedName name="wrn.STAND_ALONE_BOTH." hidden="1">{"FCB_ALL",#N/A,FALSE,"FCB";"GREY_ALL",#N/A,FALSE,"GREY"}</definedName>
    <definedName name="wrn.Standard._.Reports.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OCKHOLDERS._.EQUITY." localSheetId="12" hidden="1">{#N/A,#N/A,FALSE,"WW-1 Stockholders' Equity"}</definedName>
    <definedName name="wrn.STOCKHOLDERS._.EQUITY." localSheetId="20" hidden="1">{#N/A,#N/A,FALSE,"WW-1 Stockholders' Equity"}</definedName>
    <definedName name="wrn.STOCKHOLDERS._.EQUITY." hidden="1">{#N/A,#N/A,FALSE,"WW-1 Stockholders' Equity"}</definedName>
    <definedName name="wrn.Stoeffler._.Detail." localSheetId="8" hidden="1">{"Stoeffler Detail",#N/A,FALSE,"CI PROJECTS"}</definedName>
    <definedName name="wrn.Stoeffler._.Detail." localSheetId="9" hidden="1">{"Stoeffler Detail",#N/A,FALSE,"CI PROJECTS"}</definedName>
    <definedName name="wrn.Stoeffler._.Detail." localSheetId="10" hidden="1">{"Stoeffler Detail",#N/A,FALSE,"CI PROJECTS"}</definedName>
    <definedName name="wrn.Stoeffler._.Detail." localSheetId="11" hidden="1">{"Stoeffler Detail",#N/A,FALSE,"CI PROJECTS"}</definedName>
    <definedName name="wrn.Stoeffler._.Detail." localSheetId="12" hidden="1">{"Stoeffler Detail",#N/A,FALSE,"CI PROJECTS"}</definedName>
    <definedName name="wrn.Stoeffler._.Detail." localSheetId="13" hidden="1">{"Stoeffler Detail",#N/A,FALSE,"CI PROJECTS"}</definedName>
    <definedName name="wrn.Stoeffler._.Detail." localSheetId="14" hidden="1">{"Stoeffler Detail",#N/A,FALSE,"CI PROJECTS"}</definedName>
    <definedName name="wrn.Stoeffler._.Detail." localSheetId="20" hidden="1">{"Stoeffler Detail",#N/A,FALSE,"CI PROJECTS"}</definedName>
    <definedName name="wrn.Stoeffler._.Detail." hidden="1">{"Stoeffler Detail",#N/A,FALSE,"CI PROJECTS"}</definedName>
    <definedName name="wrn.Stoeffler._.v._.Fcst." localSheetId="8" hidden="1">{"Stoeffler v Fcst",#N/A,FALSE,"CI PROJECTS"}</definedName>
    <definedName name="wrn.Stoeffler._.v._.Fcst." localSheetId="9" hidden="1">{"Stoeffler v Fcst",#N/A,FALSE,"CI PROJECTS"}</definedName>
    <definedName name="wrn.Stoeffler._.v._.Fcst." localSheetId="10" hidden="1">{"Stoeffler v Fcst",#N/A,FALSE,"CI PROJECTS"}</definedName>
    <definedName name="wrn.Stoeffler._.v._.Fcst." localSheetId="11" hidden="1">{"Stoeffler v Fcst",#N/A,FALSE,"CI PROJECTS"}</definedName>
    <definedName name="wrn.Stoeffler._.v._.Fcst." localSheetId="12" hidden="1">{"Stoeffler v Fcst",#N/A,FALSE,"CI PROJECTS"}</definedName>
    <definedName name="wrn.Stoeffler._.v._.Fcst." localSheetId="13" hidden="1">{"Stoeffler v Fcst",#N/A,FALSE,"CI PROJECTS"}</definedName>
    <definedName name="wrn.Stoeffler._.v._.Fcst." localSheetId="14" hidden="1">{"Stoeffler v Fcst",#N/A,FALSE,"CI PROJECTS"}</definedName>
    <definedName name="wrn.Stoeffler._.v._.Fcst." localSheetId="20" hidden="1">{"Stoeffler v Fcst",#N/A,FALSE,"CI PROJECTS"}</definedName>
    <definedName name="wrn.Stoeffler._.v._.Fcst." hidden="1">{"Stoeffler v Fcst",#N/A,FALSE,"CI PROJECTS"}</definedName>
    <definedName name="wrn.Styrene._.Cost._.of._.Production." localSheetId="12" hidden="1">{"COPStyrEPLC",#N/A,FALSE,"Styrene";"COPStyrNapLC",#N/A,FALSE,"Styrene"}</definedName>
    <definedName name="wrn.Styrene._.Cost._.of._.Production." localSheetId="20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8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0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1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20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8" hidden="1">{"SUBREGION",#N/A,FALSE,"CNTRYTYPE"}</definedName>
    <definedName name="wrn.SUBREGION." localSheetId="9" hidden="1">{"SUBREGION",#N/A,FALSE,"CNTRYTYPE"}</definedName>
    <definedName name="wrn.SUBREGION." localSheetId="10" hidden="1">{"SUBREGION",#N/A,FALSE,"CNTRYTYPE"}</definedName>
    <definedName name="wrn.SUBREGION." localSheetId="11" hidden="1">{"SUBREGION",#N/A,FALSE,"CNTRYTYPE"}</definedName>
    <definedName name="wrn.SUBREGION." localSheetId="12" hidden="1">{"SUBREGION",#N/A,FALSE,"CNTRYTYPE"}</definedName>
    <definedName name="wrn.SUBREGION." localSheetId="13" hidden="1">{"SUBREGION",#N/A,FALSE,"CNTRYTYPE"}</definedName>
    <definedName name="wrn.SUBREGION." localSheetId="14" hidden="1">{"SUBREGION",#N/A,FALSE,"CNTRYTYPE"}</definedName>
    <definedName name="wrn.SUBREGION." localSheetId="20" hidden="1">{"SUBREGION",#N/A,FALSE,"CNTRYTYPE"}</definedName>
    <definedName name="wrn.SUBREGION." hidden="1">{"SUBREGION",#N/A,FALSE,"CNTRYTYPE"}</definedName>
    <definedName name="wrn.sum." localSheetId="8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13" hidden="1">{"Opsys",#N/A,FALSE,"NPV_OPsys";"NT",#N/A,FALSE,"NPV_NT";"DevP",#N/A,FALSE,"NPV_DevPdt";"Office",#N/A,FALSE,"NPV_Office"}</definedName>
    <definedName name="wrn.sum." localSheetId="14" hidden="1">{"Opsys",#N/A,FALSE,"NPV_OPsys";"NT",#N/A,FALSE,"NPV_NT";"DevP",#N/A,FALSE,"NPV_DevPdt";"Office",#N/A,FALSE,"NPV_Office"}</definedName>
    <definedName name="wrn.sum." localSheetId="2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8" hidden="1">{"summary",#N/A,FALSE,"Valuation Analysis"}</definedName>
    <definedName name="wrn.summary." localSheetId="9" hidden="1">{"summary",#N/A,FALSE,"Valuation Analysis"}</definedName>
    <definedName name="wrn.summary." localSheetId="10" hidden="1">{"summary",#N/A,FALSE,"Valuation Analysis"}</definedName>
    <definedName name="wrn.summary." localSheetId="11" hidden="1">{"summary",#N/A,FALSE,"Valuation Analysis"}</definedName>
    <definedName name="wrn.summary." localSheetId="12" hidden="1">{"summary",#N/A,FALSE,"Valuation Analysis"}</definedName>
    <definedName name="wrn.summary." localSheetId="13" hidden="1">{"summary",#N/A,FALSE,"Valuation Analysis"}</definedName>
    <definedName name="wrn.summary." localSheetId="14" hidden="1">{"summary",#N/A,FALSE,"Valuation Analysis"}</definedName>
    <definedName name="wrn.summary." localSheetId="20" hidden="1">{"summary",#N/A,FALSE,"Valuation Analysis"}</definedName>
    <definedName name="wrn.summary." hidden="1">{"summary",#N/A,FALSE,"Valuation Analysis"}</definedName>
    <definedName name="wrn.summary.." localSheetId="12" hidden="1">{#N/A,#N/A,TRUE,"KEY DATA";#N/A,#N/A,TRUE,"KEY DATA Base Case";#N/A,#N/A,TRUE,"JULY";#N/A,#N/A,TRUE,"AUG";#N/A,#N/A,TRUE,"SEPT";#N/A,#N/A,TRUE,"3Q"}</definedName>
    <definedName name="wrn.summary.." localSheetId="20" hidden="1">{#N/A,#N/A,TRUE,"KEY DATA";#N/A,#N/A,TRUE,"KEY DATA Base Case";#N/A,#N/A,TRUE,"JULY";#N/A,#N/A,TRUE,"AUG";#N/A,#N/A,TRUE,"SEPT";#N/A,#N/A,TRUE,"3Q"}</definedName>
    <definedName name="wrn.summary.." hidden="1">{#N/A,#N/A,TRUE,"KEY DATA";#N/A,#N/A,TRUE,"KEY DATA Base Case";#N/A,#N/A,TRUE,"JULY";#N/A,#N/A,TRUE,"AUG";#N/A,#N/A,TRUE,"SEPT";#N/A,#N/A,TRUE,"3Q"}</definedName>
    <definedName name="wrn.summary._.schedules." localSheetId="12" hidden="1">{"summary1",#N/A,FALSE,"Summary of Values";"summary2",#N/A,FALSE,"Summary of Values"}</definedName>
    <definedName name="wrn.summary._.schedules." localSheetId="2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Report." localSheetId="8" hidden="1">{"Header",#N/A,TRUE,"Summary";"ProjectInfo",#N/A,TRUE,"Total Value"}</definedName>
    <definedName name="wrn.SummaryReport." localSheetId="9" hidden="1">{"Header",#N/A,TRUE,"Summary";"ProjectInfo",#N/A,TRUE,"Total Value"}</definedName>
    <definedName name="wrn.SummaryReport." localSheetId="10" hidden="1">{"Header",#N/A,TRUE,"Summary";"ProjectInfo",#N/A,TRUE,"Total Value"}</definedName>
    <definedName name="wrn.SummaryReport." localSheetId="11" hidden="1">{"Header",#N/A,TRUE,"Summary";"ProjectInfo",#N/A,TRUE,"Total Value"}</definedName>
    <definedName name="wrn.SummaryReport." localSheetId="12" hidden="1">{"Header",#N/A,TRUE,"Summary";"ProjectInfo",#N/A,TRUE,"Total Value"}</definedName>
    <definedName name="wrn.SummaryReport." localSheetId="13" hidden="1">{"Header",#N/A,TRUE,"Summary";"ProjectInfo",#N/A,TRUE,"Total Value"}</definedName>
    <definedName name="wrn.SummaryReport." localSheetId="14" hidden="1">{"Header",#N/A,TRUE,"Summary";"ProjectInfo",#N/A,TRUE,"Total Value"}</definedName>
    <definedName name="wrn.SummaryReport." localSheetId="20" hidden="1">{"Header",#N/A,TRUE,"Summary";"ProjectInfo",#N/A,TRUE,"Total Value"}</definedName>
    <definedName name="wrn.SummaryReport." hidden="1">{"Header",#N/A,TRUE,"Summary";"ProjectInfo",#N/A,TRUE,"Total Value"}</definedName>
    <definedName name="wrn.SUMNPV." localSheetId="8" hidden="1">{"Sumnpv",#N/A,FALSE,"List"}</definedName>
    <definedName name="wrn.SUMNPV." localSheetId="9" hidden="1">{"Sumnpv",#N/A,FALSE,"List"}</definedName>
    <definedName name="wrn.SUMNPV." localSheetId="10" hidden="1">{"Sumnpv",#N/A,FALSE,"List"}</definedName>
    <definedName name="wrn.SUMNPV." localSheetId="11" hidden="1">{"Sumnpv",#N/A,FALSE,"List"}</definedName>
    <definedName name="wrn.SUMNPV." localSheetId="12" hidden="1">{"Sumnpv",#N/A,FALSE,"List"}</definedName>
    <definedName name="wrn.SUMNPV." localSheetId="13" hidden="1">{"Sumnpv",#N/A,FALSE,"List"}</definedName>
    <definedName name="wrn.SUMNPV." localSheetId="14" hidden="1">{"Sumnpv",#N/A,FALSE,"List"}</definedName>
    <definedName name="wrn.SUMNPV." localSheetId="20" hidden="1">{"Sumnpv",#N/A,FALSE,"List"}</definedName>
    <definedName name="wrn.SUMNPV." hidden="1">{"Sumnpv",#N/A,FALSE,"List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12" hidden="1">{#N/A,#N/A,FALSE,"Report Data";#N/A,#N/A,FALSE,"COMP POOL";#N/A,#N/A,FALSE,"COMP POOL NB95";#N/A,#N/A,FALSE,"COMP POOL NB94"}</definedName>
    <definedName name="wrn.Supplemental_Reports." localSheetId="20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weet." localSheetId="8" hidden="1">{"sweet",#N/A,FALSE,"CNTRYTYPE"}</definedName>
    <definedName name="wrn.sweet." localSheetId="9" hidden="1">{"sweet",#N/A,FALSE,"CNTRYTYPE"}</definedName>
    <definedName name="wrn.sweet." localSheetId="10" hidden="1">{"sweet",#N/A,FALSE,"CNTRYTYPE"}</definedName>
    <definedName name="wrn.sweet." localSheetId="11" hidden="1">{"sweet",#N/A,FALSE,"CNTRYTYPE"}</definedName>
    <definedName name="wrn.sweet." localSheetId="12" hidden="1">{"sweet",#N/A,FALSE,"CNTRYTYPE"}</definedName>
    <definedName name="wrn.sweet." localSheetId="13" hidden="1">{"sweet",#N/A,FALSE,"CNTRYTYPE"}</definedName>
    <definedName name="wrn.sweet." localSheetId="14" hidden="1">{"sweet",#N/A,FALSE,"CNTRYTYPE"}</definedName>
    <definedName name="wrn.sweet." localSheetId="20" hidden="1">{"sweet",#N/A,FALSE,"CNTRYTYPE"}</definedName>
    <definedName name="wrn.sweet." hidden="1">{"sweet",#N/A,FALSE,"CNTRYTYPE"}</definedName>
    <definedName name="wrn.Switch._.PL." localSheetId="8" hidden="1">{"SwitchPL",#N/A,FALSE,"Switch P &amp; L"}</definedName>
    <definedName name="wrn.Switch._.PL." localSheetId="9" hidden="1">{"SwitchPL",#N/A,FALSE,"Switch P &amp; L"}</definedName>
    <definedName name="wrn.Switch._.PL." localSheetId="10" hidden="1">{"SwitchPL",#N/A,FALSE,"Switch P &amp; L"}</definedName>
    <definedName name="wrn.Switch._.PL." localSheetId="11" hidden="1">{"SwitchPL",#N/A,FALSE,"Switch P &amp; L"}</definedName>
    <definedName name="wrn.Switch._.PL." localSheetId="12" hidden="1">{"SwitchPL",#N/A,FALSE,"Switch P &amp; L"}</definedName>
    <definedName name="wrn.Switch._.PL." localSheetId="13" hidden="1">{"SwitchPL",#N/A,FALSE,"Switch P &amp; L"}</definedName>
    <definedName name="wrn.Switch._.PL." localSheetId="14" hidden="1">{"SwitchPL",#N/A,FALSE,"Switch P &amp; L"}</definedName>
    <definedName name="wrn.Switch._.PL." localSheetId="20" hidden="1">{"SwitchPL",#N/A,FALSE,"Switch P &amp; L"}</definedName>
    <definedName name="wrn.Switch._.PL." hidden="1">{"SwitchPL",#N/A,FALSE,"Switch P &amp; L"}</definedName>
    <definedName name="wrn.T._.and._.E._.Report." localSheetId="8" hidden="1">{#N/A,#N/A,TRUE,"T&amp;E";#N/A,#N/A,TRUE,"BUS. ENT. DET."}</definedName>
    <definedName name="wrn.T._.and._.E._.Report." localSheetId="9" hidden="1">{#N/A,#N/A,TRUE,"T&amp;E";#N/A,#N/A,TRUE,"BUS. ENT. DET."}</definedName>
    <definedName name="wrn.T._.and._.E._.Report." localSheetId="10" hidden="1">{#N/A,#N/A,TRUE,"T&amp;E";#N/A,#N/A,TRUE,"BUS. ENT. DET."}</definedName>
    <definedName name="wrn.T._.and._.E._.Report." localSheetId="11" hidden="1">{#N/A,#N/A,TRUE,"T&amp;E";#N/A,#N/A,TRUE,"BUS. ENT. DET."}</definedName>
    <definedName name="wrn.T._.and._.E._.Report." localSheetId="12" hidden="1">{#N/A,#N/A,TRUE,"T&amp;E";#N/A,#N/A,TRUE,"BUS. ENT. DET."}</definedName>
    <definedName name="wrn.T._.and._.E._.Report." localSheetId="13" hidden="1">{#N/A,#N/A,TRUE,"T&amp;E";#N/A,#N/A,TRUE,"BUS. ENT. DET."}</definedName>
    <definedName name="wrn.T._.and._.E._.Report." localSheetId="14" hidden="1">{#N/A,#N/A,TRUE,"T&amp;E";#N/A,#N/A,TRUE,"BUS. ENT. DET."}</definedName>
    <definedName name="wrn.T._.and._.E._.Report." localSheetId="20" hidden="1">{#N/A,#N/A,TRUE,"T&amp;E";#N/A,#N/A,TRUE,"BUS. ENT. DET."}</definedName>
    <definedName name="wrn.T._.and._.E._.Report." hidden="1">{#N/A,#N/A,TRUE,"T&amp;E";#N/A,#N/A,TRUE,"BUS. ENT. DET."}</definedName>
    <definedName name="wrn.Tables." localSheetId="8" hidden="1">{"Current",#N/A,FALSE,"Currentcal";"Current B",#N/A,FALSE,"Currentcal";"Constant",#N/A,FALSE,"Constantcal";"Constant B",#N/A,FALSE,"Constantcal"}</definedName>
    <definedName name="wrn.Tables." localSheetId="9" hidden="1">{"Current",#N/A,FALSE,"Currentcal";"Current B",#N/A,FALSE,"Currentcal";"Constant",#N/A,FALSE,"Constantcal";"Constant B",#N/A,FALSE,"Constantcal"}</definedName>
    <definedName name="wrn.Tables." localSheetId="10" hidden="1">{"Current",#N/A,FALSE,"Currentcal";"Current B",#N/A,FALSE,"Currentcal";"Constant",#N/A,FALSE,"Constantcal";"Constant B",#N/A,FALSE,"Constantcal"}</definedName>
    <definedName name="wrn.Tables." localSheetId="11" hidden="1">{"Current",#N/A,FALSE,"Currentcal";"Current B",#N/A,FALSE,"Currentcal";"Constant",#N/A,FALSE,"Constantcal";"Constant B",#N/A,FALSE,"Constantcal"}</definedName>
    <definedName name="wrn.Tables." localSheetId="12" hidden="1">{"Current",#N/A,FALSE,"Currentcal";"Current B",#N/A,FALSE,"Currentcal";"Constant",#N/A,FALSE,"Constantcal";"Constant B",#N/A,FALSE,"Constantcal"}</definedName>
    <definedName name="wrn.Tables." localSheetId="13" hidden="1">{"Current",#N/A,FALSE,"Currentcal";"Current B",#N/A,FALSE,"Currentcal";"Constant",#N/A,FALSE,"Constantcal";"Constant B",#N/A,FALSE,"Constantcal"}</definedName>
    <definedName name="wrn.Tables." localSheetId="14" hidden="1">{"Current",#N/A,FALSE,"Currentcal";"Current B",#N/A,FALSE,"Currentcal";"Constant",#N/A,FALSE,"Constantcal";"Constant B",#N/A,FALSE,"Constantcal"}</definedName>
    <definedName name="wrn.Tables." localSheetId="20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abs._.for._.Dave." localSheetId="8" hidden="1">{#N/A,#N/A,FALSE,"CW Summary";#N/A,#N/A,FALSE,"Weekly Tracking";#N/A,#N/A,FALSE,"MSA";#N/A,#N/A,FALSE,"Parts";#N/A,#N/A,FALSE,"RS";#N/A,#N/A,FALSE,"Mods";#N/A,#N/A,FALSE,"GEVISA"}</definedName>
    <definedName name="wrn.Tabs._.for._.Dave." localSheetId="9" hidden="1">{#N/A,#N/A,FALSE,"CW Summary";#N/A,#N/A,FALSE,"Weekly Tracking";#N/A,#N/A,FALSE,"MSA";#N/A,#N/A,FALSE,"Parts";#N/A,#N/A,FALSE,"RS";#N/A,#N/A,FALSE,"Mods";#N/A,#N/A,FALSE,"GEVISA"}</definedName>
    <definedName name="wrn.Tabs._.for._.Dave." localSheetId="10" hidden="1">{#N/A,#N/A,FALSE,"CW Summary";#N/A,#N/A,FALSE,"Weekly Tracking";#N/A,#N/A,FALSE,"MSA";#N/A,#N/A,FALSE,"Parts";#N/A,#N/A,FALSE,"RS";#N/A,#N/A,FALSE,"Mods";#N/A,#N/A,FALSE,"GEVISA"}</definedName>
    <definedName name="wrn.Tabs._.for._.Dave." localSheetId="11" hidden="1">{#N/A,#N/A,FALSE,"CW Summary";#N/A,#N/A,FALSE,"Weekly Tracking";#N/A,#N/A,FALSE,"MSA";#N/A,#N/A,FALSE,"Parts";#N/A,#N/A,FALSE,"RS";#N/A,#N/A,FALSE,"Mods";#N/A,#N/A,FALSE,"GEVISA"}</definedName>
    <definedName name="wrn.Tabs._.for._.Dave." localSheetId="12" hidden="1">{#N/A,#N/A,FALSE,"CW Summary";#N/A,#N/A,FALSE,"Weekly Tracking";#N/A,#N/A,FALSE,"MSA";#N/A,#N/A,FALSE,"Parts";#N/A,#N/A,FALSE,"RS";#N/A,#N/A,FALSE,"Mods";#N/A,#N/A,FALSE,"GEVISA"}</definedName>
    <definedName name="wrn.Tabs._.for._.Dave." localSheetId="13" hidden="1">{#N/A,#N/A,FALSE,"CW Summary";#N/A,#N/A,FALSE,"Weekly Tracking";#N/A,#N/A,FALSE,"MSA";#N/A,#N/A,FALSE,"Parts";#N/A,#N/A,FALSE,"RS";#N/A,#N/A,FALSE,"Mods";#N/A,#N/A,FALSE,"GEVISA"}</definedName>
    <definedName name="wrn.Tabs._.for._.Dave." localSheetId="14" hidden="1">{#N/A,#N/A,FALSE,"CW Summary";#N/A,#N/A,FALSE,"Weekly Tracking";#N/A,#N/A,FALSE,"MSA";#N/A,#N/A,FALSE,"Parts";#N/A,#N/A,FALSE,"RS";#N/A,#N/A,FALSE,"Mods";#N/A,#N/A,FALSE,"GEVISA"}</definedName>
    <definedName name="wrn.Tabs._.for._.Dave." localSheetId="20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t._.Comparison." localSheetId="8" hidden="1">{"Target Comparison",#N/A,FALSE,"Summary"}</definedName>
    <definedName name="wrn.Target._.Comparison." localSheetId="9" hidden="1">{"Target Comparison",#N/A,FALSE,"Summary"}</definedName>
    <definedName name="wrn.Target._.Comparison." localSheetId="10" hidden="1">{"Target Comparison",#N/A,FALSE,"Summary"}</definedName>
    <definedName name="wrn.Target._.Comparison." localSheetId="11" hidden="1">{"Target Comparison",#N/A,FALSE,"Summary"}</definedName>
    <definedName name="wrn.Target._.Comparison." localSheetId="12" hidden="1">{"Target Comparison",#N/A,FALSE,"Summary"}</definedName>
    <definedName name="wrn.Target._.Comparison." localSheetId="13" hidden="1">{"Target Comparison",#N/A,FALSE,"Summary"}</definedName>
    <definedName name="wrn.Target._.Comparison." localSheetId="14" hidden="1">{"Target Comparison",#N/A,FALSE,"Summary"}</definedName>
    <definedName name="wrn.Target._.Comparison." localSheetId="15" hidden="1">{"Target Comparison",#N/A,FALSE,"Summary"}</definedName>
    <definedName name="wrn.Target._.Comparison." localSheetId="20" hidden="1">{"Target Comparison",#N/A,FALSE,"Summary"}</definedName>
    <definedName name="wrn.Target._.Comparison." hidden="1">{"Target Comparison",#N/A,FALSE,"Summary"}</definedName>
    <definedName name="wrn.target._.Comparison2." localSheetId="8" hidden="1">{"Target Comparison",#N/A,FALSE,"Summary"}</definedName>
    <definedName name="wrn.target._.Comparison2." localSheetId="9" hidden="1">{"Target Comparison",#N/A,FALSE,"Summary"}</definedName>
    <definedName name="wrn.target._.Comparison2." localSheetId="10" hidden="1">{"Target Comparison",#N/A,FALSE,"Summary"}</definedName>
    <definedName name="wrn.target._.Comparison2." localSheetId="11" hidden="1">{"Target Comparison",#N/A,FALSE,"Summary"}</definedName>
    <definedName name="wrn.target._.Comparison2." localSheetId="12" hidden="1">{"Target Comparison",#N/A,FALSE,"Summary"}</definedName>
    <definedName name="wrn.target._.Comparison2." localSheetId="13" hidden="1">{"Target Comparison",#N/A,FALSE,"Summary"}</definedName>
    <definedName name="wrn.target._.Comparison2." localSheetId="14" hidden="1">{"Target Comparison",#N/A,FALSE,"Summary"}</definedName>
    <definedName name="wrn.target._.Comparison2." localSheetId="15" hidden="1">{"Target Comparison",#N/A,FALSE,"Summary"}</definedName>
    <definedName name="wrn.target._.Comparison2." localSheetId="20" hidden="1">{"Target Comparison",#N/A,FALSE,"Summary"}</definedName>
    <definedName name="wrn.target._.Comparison2." hidden="1">{"Target Comparison",#N/A,FALSE,"Summary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13" hidden="1">{"targetdcf",#N/A,FALSE,"Merger consequences";"TARGETASSU",#N/A,FALSE,"Merger consequences";"TERMINAL VALUE",#N/A,FALSE,"Merger consequences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2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ATION." localSheetId="12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2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ES." localSheetId="8" hidden="1">{"taxes",#N/A,FALSE,"Taxes"}</definedName>
    <definedName name="wrn.TAXES." localSheetId="9" hidden="1">{"taxes",#N/A,FALSE,"Taxes"}</definedName>
    <definedName name="wrn.TAXES." localSheetId="10" hidden="1">{"taxes",#N/A,FALSE,"Taxes"}</definedName>
    <definedName name="wrn.TAXES." localSheetId="11" hidden="1">{"taxes",#N/A,FALSE,"Taxes"}</definedName>
    <definedName name="wrn.TAXES." localSheetId="12" hidden="1">{"taxes",#N/A,FALSE,"Taxes"}</definedName>
    <definedName name="wrn.TAXES." localSheetId="13" hidden="1">{"taxes",#N/A,FALSE,"Taxes"}</definedName>
    <definedName name="wrn.TAXES." localSheetId="14" hidden="1">{"taxes",#N/A,FALSE,"Taxes"}</definedName>
    <definedName name="wrn.TAXES." localSheetId="20" hidden="1">{"taxes",#N/A,FALSE,"Taxes"}</definedName>
    <definedName name="wrn.TAXES." hidden="1">{"taxes",#N/A,FALSE,"Taxes"}</definedName>
    <definedName name="wrn.tcs2." localSheetId="8" hidden="1">{"tcs1",#N/A,FALSE,"Contra Patch"}</definedName>
    <definedName name="wrn.tcs2." localSheetId="9" hidden="1">{"tcs1",#N/A,FALSE,"Contra Patch"}</definedName>
    <definedName name="wrn.tcs2." localSheetId="10" hidden="1">{"tcs1",#N/A,FALSE,"Contra Patch"}</definedName>
    <definedName name="wrn.tcs2." localSheetId="11" hidden="1">{"tcs1",#N/A,FALSE,"Contra Patch"}</definedName>
    <definedName name="wrn.tcs2." localSheetId="12" hidden="1">{"tcs1",#N/A,FALSE,"Contra Patch"}</definedName>
    <definedName name="wrn.tcs2." localSheetId="13" hidden="1">{"tcs1",#N/A,FALSE,"Contra Patch"}</definedName>
    <definedName name="wrn.tcs2." localSheetId="14" hidden="1">{"tcs1",#N/A,FALSE,"Contra Patch"}</definedName>
    <definedName name="wrn.tcs2." localSheetId="20" hidden="1">{"tcs1",#N/A,FALSE,"Contra Patch"}</definedName>
    <definedName name="wrn.tcs2." hidden="1">{"tcs1",#N/A,FALSE,"Contra Patch"}</definedName>
    <definedName name="wrn.technology." localSheetId="1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MINAL._.VALUE." localSheetId="8" hidden="1">{"terminal value",#N/A,FALSE,"TV_Payback"}</definedName>
    <definedName name="wrn.TERMINAL._.VALUE." localSheetId="9" hidden="1">{"terminal value",#N/A,FALSE,"TV_Payback"}</definedName>
    <definedName name="wrn.TERMINAL._.VALUE." localSheetId="10" hidden="1">{"terminal value",#N/A,FALSE,"TV_Payback"}</definedName>
    <definedName name="wrn.TERMINAL._.VALUE." localSheetId="11" hidden="1">{"terminal value",#N/A,FALSE,"TV_Payback"}</definedName>
    <definedName name="wrn.TERMINAL._.VALUE." localSheetId="12" hidden="1">{"terminal value",#N/A,FALSE,"TV_Payback"}</definedName>
    <definedName name="wrn.TERMINAL._.VALUE." localSheetId="13" hidden="1">{"terminal value",#N/A,FALSE,"TV_Payback"}</definedName>
    <definedName name="wrn.TERMINAL._.VALUE." localSheetId="14" hidden="1">{"terminal value",#N/A,FALSE,"TV_Payback"}</definedName>
    <definedName name="wrn.TERMINAL._.VALUE." localSheetId="20" hidden="1">{"terminal value",#N/A,FALSE,"TV_Payback"}</definedName>
    <definedName name="wrn.TERMINAL._.VALUE." hidden="1">{"terminal value",#N/A,FALSE,"TV_Payback"}</definedName>
    <definedName name="wrn.TEST." localSheetId="8" hidden="1">{#N/A,#N/A,FALSE,"3가";#N/A,#N/A,FALSE,"3나";#N/A,#N/A,FALSE,"3다"}</definedName>
    <definedName name="wrn.TEST." localSheetId="9" hidden="1">{#N/A,#N/A,FALSE,"3가";#N/A,#N/A,FALSE,"3나";#N/A,#N/A,FALSE,"3다"}</definedName>
    <definedName name="wrn.TEST." localSheetId="10" hidden="1">{#N/A,#N/A,FALSE,"3가";#N/A,#N/A,FALSE,"3나";#N/A,#N/A,FALSE,"3다"}</definedName>
    <definedName name="wrn.test." localSheetId="11" hidden="1">{"Valuation_Common",#N/A,FALSE,"Valuation"}</definedName>
    <definedName name="wrn.TEST." localSheetId="12" hidden="1">{#N/A,#N/A,FALSE,"3가";#N/A,#N/A,FALSE,"3나";#N/A,#N/A,FALSE,"3다"}</definedName>
    <definedName name="wrn.TEST." localSheetId="13" hidden="1">{#N/A,#N/A,FALSE,"3가";#N/A,#N/A,FALSE,"3나";#N/A,#N/A,FALSE,"3다"}</definedName>
    <definedName name="wrn.TEST." localSheetId="14" hidden="1">{#N/A,#N/A,FALSE,"3가";#N/A,#N/A,FALSE,"3나";#N/A,#N/A,FALSE,"3다"}</definedName>
    <definedName name="wrn.test." localSheetId="15" hidden="1">{"Valuation_Common",#N/A,FALSE,"Valuation"}</definedName>
    <definedName name="wrn.TEST." localSheetId="20" hidden="1">{#N/A,#N/A,FALSE,"3가";#N/A,#N/A,FALSE,"3나";#N/A,#N/A,FALSE,"3다"}</definedName>
    <definedName name="wrn.TEST." localSheetId="18" hidden="1">{#N/A,#N/A,FALSE,"3가";#N/A,#N/A,FALSE,"3나";#N/A,#N/A,FALSE,"3다"}</definedName>
    <definedName name="wrn.TEST." hidden="1">{#N/A,#N/A,FALSE,"3가";#N/A,#N/A,FALSE,"3나";#N/A,#N/A,FALSE,"3다"}</definedName>
    <definedName name="wrn.Textron.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rmal._.Clad._.Mfg.._.Expenses." localSheetId="8" hidden="1">{"ThermalCladMfgExpenses",#N/A,FALSE,"TP Fixed Exp."}</definedName>
    <definedName name="wrn.Thermal._.Clad._.Mfg.._.Expenses." localSheetId="9" hidden="1">{"ThermalCladMfgExpenses",#N/A,FALSE,"TP Fixed Exp."}</definedName>
    <definedName name="wrn.Thermal._.Clad._.Mfg.._.Expenses." localSheetId="10" hidden="1">{"ThermalCladMfgExpenses",#N/A,FALSE,"TP Fixed Exp."}</definedName>
    <definedName name="wrn.Thermal._.Clad._.Mfg.._.Expenses." localSheetId="11" hidden="1">{"ThermalCladMfgExpenses",#N/A,FALSE,"TP Fixed Exp."}</definedName>
    <definedName name="wrn.Thermal._.Clad._.Mfg.._.Expenses." localSheetId="12" hidden="1">{"ThermalCladMfgExpenses",#N/A,FALSE,"TP Fixed Exp."}</definedName>
    <definedName name="wrn.Thermal._.Clad._.Mfg.._.Expenses." localSheetId="13" hidden="1">{"ThermalCladMfgExpenses",#N/A,FALSE,"TP Fixed Exp."}</definedName>
    <definedName name="wrn.Thermal._.Clad._.Mfg.._.Expenses." localSheetId="14" hidden="1">{"ThermalCladMfgExpenses",#N/A,FALSE,"TP Fixed Exp."}</definedName>
    <definedName name="wrn.Thermal._.Clad._.Mfg.._.Expenses." localSheetId="20" hidden="1">{"ThermalCladMfgExpenses",#N/A,FALSE,"TP Fixed Exp."}</definedName>
    <definedName name="wrn.Thermal._.Clad._.Mfg.._.Expenses." hidden="1">{"ThermalCladMfgExpenses",#N/A,FALSE,"TP Fixed Exp."}</definedName>
    <definedName name="wrn.Thermal._.Clad._.PL." localSheetId="8" hidden="1">{"ThermalCladPL",#N/A,FALSE,"Thermal Pdts. P &amp; L"}</definedName>
    <definedName name="wrn.Thermal._.Clad._.PL." localSheetId="9" hidden="1">{"ThermalCladPL",#N/A,FALSE,"Thermal Pdts. P &amp; L"}</definedName>
    <definedName name="wrn.Thermal._.Clad._.PL." localSheetId="10" hidden="1">{"ThermalCladPL",#N/A,FALSE,"Thermal Pdts. P &amp; L"}</definedName>
    <definedName name="wrn.Thermal._.Clad._.PL." localSheetId="11" hidden="1">{"ThermalCladPL",#N/A,FALSE,"Thermal Pdts. P &amp; L"}</definedName>
    <definedName name="wrn.Thermal._.Clad._.PL." localSheetId="12" hidden="1">{"ThermalCladPL",#N/A,FALSE,"Thermal Pdts. P &amp; L"}</definedName>
    <definedName name="wrn.Thermal._.Clad._.PL." localSheetId="13" hidden="1">{"ThermalCladPL",#N/A,FALSE,"Thermal Pdts. P &amp; L"}</definedName>
    <definedName name="wrn.Thermal._.Clad._.PL." localSheetId="14" hidden="1">{"ThermalCladPL",#N/A,FALSE,"Thermal Pdts. P &amp; L"}</definedName>
    <definedName name="wrn.Thermal._.Clad._.PL." localSheetId="20" hidden="1">{"ThermalCladPL",#N/A,FALSE,"Thermal Pdts. P &amp; L"}</definedName>
    <definedName name="wrn.Thermal._.Clad._.PL." hidden="1">{"ThermalCladPL",#N/A,FALSE,"Thermal Pdts. P &amp; L"}</definedName>
    <definedName name="wrn.Thermal._.Commissions." localSheetId="8" hidden="1">{"ThermalCommissions",#N/A,FALSE,"TP Fixed Exp."}</definedName>
    <definedName name="wrn.Thermal._.Commissions." localSheetId="9" hidden="1">{"ThermalCommissions",#N/A,FALSE,"TP Fixed Exp."}</definedName>
    <definedName name="wrn.Thermal._.Commissions." localSheetId="10" hidden="1">{"ThermalCommissions",#N/A,FALSE,"TP Fixed Exp."}</definedName>
    <definedName name="wrn.Thermal._.Commissions." localSheetId="11" hidden="1">{"ThermalCommissions",#N/A,FALSE,"TP Fixed Exp."}</definedName>
    <definedName name="wrn.Thermal._.Commissions." localSheetId="12" hidden="1">{"ThermalCommissions",#N/A,FALSE,"TP Fixed Exp."}</definedName>
    <definedName name="wrn.Thermal._.Commissions." localSheetId="13" hidden="1">{"ThermalCommissions",#N/A,FALSE,"TP Fixed Exp."}</definedName>
    <definedName name="wrn.Thermal._.Commissions." localSheetId="14" hidden="1">{"ThermalCommissions",#N/A,FALSE,"TP Fixed Exp."}</definedName>
    <definedName name="wrn.Thermal._.Commissions." localSheetId="20" hidden="1">{"ThermalCommissions",#N/A,FALSE,"TP Fixed Exp."}</definedName>
    <definedName name="wrn.Thermal._.Commissions." hidden="1">{"ThermalCommissions",#N/A,FALSE,"TP Fixed Exp."}</definedName>
    <definedName name="wrn.Thermal._.Fixed._.Expenses.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2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Proc.._.Eng.._.Expenses." localSheetId="8" hidden="1">{"ThermalProcEngExpenses",#N/A,FALSE,"TP Fixed Exp."}</definedName>
    <definedName name="wrn.Thermal._.Proc.._.Eng.._.Expenses." localSheetId="9" hidden="1">{"ThermalProcEngExpenses",#N/A,FALSE,"TP Fixed Exp."}</definedName>
    <definedName name="wrn.Thermal._.Proc.._.Eng.._.Expenses." localSheetId="10" hidden="1">{"ThermalProcEngExpenses",#N/A,FALSE,"TP Fixed Exp."}</definedName>
    <definedName name="wrn.Thermal._.Proc.._.Eng.._.Expenses." localSheetId="11" hidden="1">{"ThermalProcEngExpenses",#N/A,FALSE,"TP Fixed Exp."}</definedName>
    <definedName name="wrn.Thermal._.Proc.._.Eng.._.Expenses." localSheetId="12" hidden="1">{"ThermalProcEngExpenses",#N/A,FALSE,"TP Fixed Exp."}</definedName>
    <definedName name="wrn.Thermal._.Proc.._.Eng.._.Expenses." localSheetId="13" hidden="1">{"ThermalProcEngExpenses",#N/A,FALSE,"TP Fixed Exp."}</definedName>
    <definedName name="wrn.Thermal._.Proc.._.Eng.._.Expenses." localSheetId="14" hidden="1">{"ThermalProcEngExpenses",#N/A,FALSE,"TP Fixed Exp."}</definedName>
    <definedName name="wrn.Thermal._.Proc.._.Eng.._.Expenses." localSheetId="20" hidden="1">{"ThermalProcEngExpenses",#N/A,FALSE,"TP Fixed Exp."}</definedName>
    <definedName name="wrn.Thermal._.Proc.._.Eng.._.Expenses." hidden="1">{"ThermalProcEngExpenses",#N/A,FALSE,"TP Fixed Exp."}</definedName>
    <definedName name="wrn.Thermal._.Products._.Interco.._.Elim.." localSheetId="8" hidden="1">{"ThermalProductsIntercoElim",#N/A,FALSE,"Thermal Pdts. P &amp; L"}</definedName>
    <definedName name="wrn.Thermal._.Products._.Interco.._.Elim.." localSheetId="9" hidden="1">{"ThermalProductsIntercoElim",#N/A,FALSE,"Thermal Pdts. P &amp; L"}</definedName>
    <definedName name="wrn.Thermal._.Products._.Interco.._.Elim.." localSheetId="10" hidden="1">{"ThermalProductsIntercoElim",#N/A,FALSE,"Thermal Pdts. P &amp; L"}</definedName>
    <definedName name="wrn.Thermal._.Products._.Interco.._.Elim.." localSheetId="11" hidden="1">{"ThermalProductsIntercoElim",#N/A,FALSE,"Thermal Pdts. P &amp; L"}</definedName>
    <definedName name="wrn.Thermal._.Products._.Interco.._.Elim.." localSheetId="12" hidden="1">{"ThermalProductsIntercoElim",#N/A,FALSE,"Thermal Pdts. P &amp; L"}</definedName>
    <definedName name="wrn.Thermal._.Products._.Interco.._.Elim.." localSheetId="13" hidden="1">{"ThermalProductsIntercoElim",#N/A,FALSE,"Thermal Pdts. P &amp; L"}</definedName>
    <definedName name="wrn.Thermal._.Products._.Interco.._.Elim.." localSheetId="14" hidden="1">{"ThermalProductsIntercoElim",#N/A,FALSE,"Thermal Pdts. P &amp; L"}</definedName>
    <definedName name="wrn.Thermal._.Products._.Interco.._.Elim.." localSheetId="20" hidden="1">{"ThermalProductsIntercoElim",#N/A,FALSE,"Thermal Pdts. P &amp; L"}</definedName>
    <definedName name="wrn.Thermal._.Products._.Interco.._.Elim.." hidden="1">{"ThermalProductsIntercoElim",#N/A,FALSE,"Thermal Pdts. P &amp; L"}</definedName>
    <definedName name="wrn.Thermal._.Products._.PL." localSheetId="8" hidden="1">{"ThermalProductsPL",#N/A,FALSE,"Thermal Pdts. P &amp; L"}</definedName>
    <definedName name="wrn.Thermal._.Products._.PL." localSheetId="9" hidden="1">{"ThermalProductsPL",#N/A,FALSE,"Thermal Pdts. P &amp; L"}</definedName>
    <definedName name="wrn.Thermal._.Products._.PL." localSheetId="10" hidden="1">{"ThermalProductsPL",#N/A,FALSE,"Thermal Pdts. P &amp; L"}</definedName>
    <definedName name="wrn.Thermal._.Products._.PL." localSheetId="11" hidden="1">{"ThermalProductsPL",#N/A,FALSE,"Thermal Pdts. P &amp; L"}</definedName>
    <definedName name="wrn.Thermal._.Products._.PL." localSheetId="12" hidden="1">{"ThermalProductsPL",#N/A,FALSE,"Thermal Pdts. P &amp; L"}</definedName>
    <definedName name="wrn.Thermal._.Products._.PL." localSheetId="13" hidden="1">{"ThermalProductsPL",#N/A,FALSE,"Thermal Pdts. P &amp; L"}</definedName>
    <definedName name="wrn.Thermal._.Products._.PL." localSheetId="14" hidden="1">{"ThermalProductsPL",#N/A,FALSE,"Thermal Pdts. P &amp; L"}</definedName>
    <definedName name="wrn.Thermal._.Products._.PL." localSheetId="20" hidden="1">{"ThermalProductsPL",#N/A,FALSE,"Thermal Pdts. P &amp; L"}</definedName>
    <definedName name="wrn.Thermal._.Products._.PL." hidden="1">{"ThermalProductsPL",#N/A,FALSE,"Thermal Pdts. P &amp; L"}</definedName>
    <definedName name="wrn.Thermal._.Selling._.Expenses." localSheetId="8" hidden="1">{"ThermalSellingExpenses",#N/A,FALSE,"TP Fixed Exp."}</definedName>
    <definedName name="wrn.Thermal._.Selling._.Expenses." localSheetId="9" hidden="1">{"ThermalSellingExpenses",#N/A,FALSE,"TP Fixed Exp."}</definedName>
    <definedName name="wrn.Thermal._.Selling._.Expenses." localSheetId="10" hidden="1">{"ThermalSellingExpenses",#N/A,FALSE,"TP Fixed Exp."}</definedName>
    <definedName name="wrn.Thermal._.Selling._.Expenses." localSheetId="11" hidden="1">{"ThermalSellingExpenses",#N/A,FALSE,"TP Fixed Exp."}</definedName>
    <definedName name="wrn.Thermal._.Selling._.Expenses." localSheetId="12" hidden="1">{"ThermalSellingExpenses",#N/A,FALSE,"TP Fixed Exp."}</definedName>
    <definedName name="wrn.Thermal._.Selling._.Expenses." localSheetId="13" hidden="1">{"ThermalSellingExpenses",#N/A,FALSE,"TP Fixed Exp."}</definedName>
    <definedName name="wrn.Thermal._.Selling._.Expenses." localSheetId="14" hidden="1">{"ThermalSellingExpenses",#N/A,FALSE,"TP Fixed Exp."}</definedName>
    <definedName name="wrn.Thermal._.Selling._.Expenses." localSheetId="20" hidden="1">{"ThermalSellingExpenses",#N/A,FALSE,"TP Fixed Exp."}</definedName>
    <definedName name="wrn.Thermal._.Selling._.Expenses." hidden="1">{"ThermalSellingExpenses",#N/A,FALSE,"TP Fixed Exp."}</definedName>
    <definedName name="wrn.TheWholeEnchilada." localSheetId="12" hidden="1">{"CSheet",#N/A,FALSE,"C";"SmCap",#N/A,FALSE,"VAL1";"GulfCoast",#N/A,FALSE,"VAL1";"nav",#N/A,FALSE,"NAV";"Summary",#N/A,FALSE,"NAV"}</definedName>
    <definedName name="wrn.TheWholeEnchilada." localSheetId="2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8" hidden="1">{"total",#N/A,FALSE,"CNTRYTYPE"}</definedName>
    <definedName name="wrn.total." localSheetId="9" hidden="1">{"total",#N/A,FALSE,"CNTRYTYPE"}</definedName>
    <definedName name="wrn.total." localSheetId="10" hidden="1">{"total",#N/A,FALSE,"CNTRYTYPE"}</definedName>
    <definedName name="wrn.total." localSheetId="11" hidden="1">{"total",#N/A,FALSE,"CNTRYTYPE"}</definedName>
    <definedName name="wrn.total." localSheetId="12" hidden="1">{"total",#N/A,FALSE,"CNTRYTYPE"}</definedName>
    <definedName name="wrn.total." localSheetId="13" hidden="1">{"total",#N/A,FALSE,"CNTRYTYPE"}</definedName>
    <definedName name="wrn.total." localSheetId="14" hidden="1">{"total",#N/A,FALSE,"CNTRYTYPE"}</definedName>
    <definedName name="wrn.total." localSheetId="20" hidden="1">{"total",#N/A,FALSE,"CNTRYTYPE"}</definedName>
    <definedName name="wrn.total." hidden="1">{"total",#N/A,FALSE,"CNTRYTYPE"}</definedName>
    <definedName name="wrn.Total._.Detail." localSheetId="8" hidden="1">{"Total Detail",#N/A,FALSE,"CI PROJECTS"}</definedName>
    <definedName name="wrn.Total._.Detail." localSheetId="9" hidden="1">{"Total Detail",#N/A,FALSE,"CI PROJECTS"}</definedName>
    <definedName name="wrn.Total._.Detail." localSheetId="10" hidden="1">{"Total Detail",#N/A,FALSE,"CI PROJECTS"}</definedName>
    <definedName name="wrn.Total._.Detail." localSheetId="11" hidden="1">{"Total Detail",#N/A,FALSE,"CI PROJECTS"}</definedName>
    <definedName name="wrn.Total._.Detail." localSheetId="12" hidden="1">{"Total Detail",#N/A,FALSE,"CI PROJECTS"}</definedName>
    <definedName name="wrn.Total._.Detail." localSheetId="13" hidden="1">{"Total Detail",#N/A,FALSE,"CI PROJECTS"}</definedName>
    <definedName name="wrn.Total._.Detail." localSheetId="14" hidden="1">{"Total Detail",#N/A,FALSE,"CI PROJECTS"}</definedName>
    <definedName name="wrn.Total._.Detail." localSheetId="20" hidden="1">{"Total Detail",#N/A,FALSE,"CI PROJECTS"}</definedName>
    <definedName name="wrn.Total._.Detail." hidden="1">{"Total Detail",#N/A,FALSE,"CI PROJECTS"}</definedName>
    <definedName name="wrn.Total._.Proved." localSheetId="12" hidden="1">{"Total",#N/A,FALSE,"Total Proved";"PDP",#N/A,FALSE,"Total Proved";"PNP",#N/A,FALSE,"Total Proved";"PUD",#N/A,FALSE,"Total Proved"}</definedName>
    <definedName name="wrn.Total._.Proved." localSheetId="2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v._.Fcst." localSheetId="8" hidden="1">{"Total v Fcst",#N/A,FALSE,"CI PROJECTS"}</definedName>
    <definedName name="wrn.Total._.v._.Fcst." localSheetId="9" hidden="1">{"Total v Fcst",#N/A,FALSE,"CI PROJECTS"}</definedName>
    <definedName name="wrn.Total._.v._.Fcst." localSheetId="10" hidden="1">{"Total v Fcst",#N/A,FALSE,"CI PROJECTS"}</definedName>
    <definedName name="wrn.Total._.v._.Fcst." localSheetId="11" hidden="1">{"Total v Fcst",#N/A,FALSE,"CI PROJECTS"}</definedName>
    <definedName name="wrn.Total._.v._.Fcst." localSheetId="12" hidden="1">{"Total v Fcst",#N/A,FALSE,"CI PROJECTS"}</definedName>
    <definedName name="wrn.Total._.v._.Fcst." localSheetId="13" hidden="1">{"Total v Fcst",#N/A,FALSE,"CI PROJECTS"}</definedName>
    <definedName name="wrn.Total._.v._.Fcst." localSheetId="14" hidden="1">{"Total v Fcst",#N/A,FALSE,"CI PROJECTS"}</definedName>
    <definedName name="wrn.Total._.v._.Fcst." localSheetId="20" hidden="1">{"Total v Fcst",#N/A,FALSE,"CI PROJECTS"}</definedName>
    <definedName name="wrn.Total._.v._.Fcst." hidden="1">{"Total v Fcst",#N/A,FALSE,"CI PROJECTS"}</definedName>
    <definedName name="wrn.Totar." localSheetId="8" hidden="1">{"Totax",#N/A,FALSE,"Sheet1";#N/A,#N/A,FALSE,"Law Output"}</definedName>
    <definedName name="wrn.Totar." localSheetId="9" hidden="1">{"Totax",#N/A,FALSE,"Sheet1";#N/A,#N/A,FALSE,"Law Output"}</definedName>
    <definedName name="wrn.Totar." localSheetId="10" hidden="1">{"Totax",#N/A,FALSE,"Sheet1";#N/A,#N/A,FALSE,"Law Output"}</definedName>
    <definedName name="wrn.Totar." localSheetId="11" hidden="1">{"Totax",#N/A,FALSE,"Sheet1";#N/A,#N/A,FALSE,"Law Output"}</definedName>
    <definedName name="wrn.Totar." localSheetId="12" hidden="1">{"Totax",#N/A,FALSE,"Sheet1";#N/A,#N/A,FALSE,"Law Output"}</definedName>
    <definedName name="wrn.Totar." localSheetId="13" hidden="1">{"Totax",#N/A,FALSE,"Sheet1";#N/A,#N/A,FALSE,"Law Output"}</definedName>
    <definedName name="wrn.Totar." localSheetId="14" hidden="1">{"Totax",#N/A,FALSE,"Sheet1";#N/A,#N/A,FALSE,"Law Output"}</definedName>
    <definedName name="wrn.Totar." localSheetId="15" hidden="1">{"Totax",#N/A,FALSE,"Sheet1";#N/A,#N/A,FALSE,"Law Output"}</definedName>
    <definedName name="wrn.Totar." localSheetId="20" hidden="1">{"Totax",#N/A,FALSE,"Sheet1";#N/A,#N/A,FALSE,"Law Output"}</definedName>
    <definedName name="wrn.Totar." hidden="1">{"Totax",#N/A,FALSE,"Sheet1";#N/A,#N/A,FALSE,"Law Output"}</definedName>
    <definedName name="wrn.tou구매." localSheetId="8" hidden="1">{#N/A,#N/A,FALSE,"견적대비-2"}</definedName>
    <definedName name="wrn.tou구매." localSheetId="9" hidden="1">{#N/A,#N/A,FALSE,"견적대비-2"}</definedName>
    <definedName name="wrn.tou구매." localSheetId="10" hidden="1">{#N/A,#N/A,FALSE,"견적대비-2"}</definedName>
    <definedName name="wrn.tou구매." localSheetId="11" hidden="1">{#N/A,#N/A,FALSE,"견적대비-2"}</definedName>
    <definedName name="wrn.tou구매." localSheetId="12" hidden="1">{#N/A,#N/A,FALSE,"견적대비-2"}</definedName>
    <definedName name="wrn.tou구매." localSheetId="13" hidden="1">{#N/A,#N/A,FALSE,"견적대비-2"}</definedName>
    <definedName name="wrn.tou구매." localSheetId="14" hidden="1">{#N/A,#N/A,FALSE,"견적대비-2"}</definedName>
    <definedName name="wrn.tou구매." localSheetId="20" hidden="1">{#N/A,#N/A,FALSE,"견적대비-2"}</definedName>
    <definedName name="wrn.tou구매." hidden="1">{#N/A,#N/A,FALSE,"견적대비-2"}</definedName>
    <definedName name="wrn.TP._.Material._.and._.Labor._.Costs." localSheetId="8" hidden="1">{"TPMaterialLaborCosts",#N/A,FALSE,"Thermal Pdts. P &amp; L"}</definedName>
    <definedName name="wrn.TP._.Material._.and._.Labor._.Costs." localSheetId="9" hidden="1">{"TPMaterialLaborCosts",#N/A,FALSE,"Thermal Pdts. P &amp; L"}</definedName>
    <definedName name="wrn.TP._.Material._.and._.Labor._.Costs." localSheetId="10" hidden="1">{"TPMaterialLaborCosts",#N/A,FALSE,"Thermal Pdts. P &amp; L"}</definedName>
    <definedName name="wrn.TP._.Material._.and._.Labor._.Costs." localSheetId="11" hidden="1">{"TPMaterialLaborCosts",#N/A,FALSE,"Thermal Pdts. P &amp; L"}</definedName>
    <definedName name="wrn.TP._.Material._.and._.Labor._.Costs." localSheetId="12" hidden="1">{"TPMaterialLaborCosts",#N/A,FALSE,"Thermal Pdts. P &amp; L"}</definedName>
    <definedName name="wrn.TP._.Material._.and._.Labor._.Costs." localSheetId="13" hidden="1">{"TPMaterialLaborCosts",#N/A,FALSE,"Thermal Pdts. P &amp; L"}</definedName>
    <definedName name="wrn.TP._.Material._.and._.Labor._.Costs." localSheetId="14" hidden="1">{"TPMaterialLaborCosts",#N/A,FALSE,"Thermal Pdts. P &amp; L"}</definedName>
    <definedName name="wrn.TP._.Material._.and._.Labor._.Costs." localSheetId="20" hidden="1">{"TPMaterialLaborCosts",#N/A,FALSE,"Thermal Pdts. P &amp; L"}</definedName>
    <definedName name="wrn.TP._.Material._.and._.Labor._.Costs." hidden="1">{"TPMaterialLaborCosts",#N/A,FALSE,"Thermal Pdts. P &amp; L"}</definedName>
    <definedName name="wrn.trademark._.and._.trade._.name." localSheetId="12" hidden="1">{"trademark1",#N/A,FALSE,"Trademark(s) and Trade Name(s)"}</definedName>
    <definedName name="wrn.trademark._.and._.trade._.name." localSheetId="20" hidden="1">{"trademark1",#N/A,FALSE,"Trademark(s) and Trade Name(s)"}</definedName>
    <definedName name="wrn.trademark._.and._.trade._.name." hidden="1">{"trademark1",#N/A,FALSE,"Trademark(s) and Trade Name(s)"}</definedName>
    <definedName name="wrn.TransPrcd_123." localSheetId="12" hidden="1">{#N/A,#N/A,TRUE,"TransPrcd 1";#N/A,#N/A,TRUE,"TransPrcd 2";#N/A,#N/A,TRUE,"TransPrcd 3"}</definedName>
    <definedName name="wrn.TransPrcd_123." localSheetId="2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ypical." localSheetId="8" hidden="1">{"typical",#N/A,FALSE,"Typical Absence"}</definedName>
    <definedName name="wrn.typical." localSheetId="9" hidden="1">{"typical",#N/A,FALSE,"Typical Absence"}</definedName>
    <definedName name="wrn.typical." localSheetId="10" hidden="1">{"typical",#N/A,FALSE,"Typical Absence"}</definedName>
    <definedName name="wrn.typical." localSheetId="11" hidden="1">{"typical",#N/A,FALSE,"Typical Absence"}</definedName>
    <definedName name="wrn.typical." localSheetId="12" hidden="1">{"typical",#N/A,FALSE,"Typical Absence"}</definedName>
    <definedName name="wrn.typical." localSheetId="13" hidden="1">{"typical",#N/A,FALSE,"Typical Absence"}</definedName>
    <definedName name="wrn.typical." localSheetId="14" hidden="1">{"typical",#N/A,FALSE,"Typical Absence"}</definedName>
    <definedName name="wrn.typical." localSheetId="20" hidden="1">{"typical",#N/A,FALSE,"Typical Absence"}</definedName>
    <definedName name="wrn.typical." hidden="1">{"typical",#N/A,FALSE,"Typical Absence"}</definedName>
    <definedName name="wrn.U.S.._.Industries._.Inc..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hidden="1">{#N/A,#N/A,TRUE,"IS";#N/A,#N/A,TRUE,"SG";#N/A,#N/A,TRUE,"FF";#N/A,#N/A,TRUE,"BS";#N/A,#N/A,TRUE,"DCF";#N/A,#N/A,TRUE,"Int";#N/A,#N/A,TRUE,"Consumer";#N/A,#N/A,TRUE,"Building";#N/A,#N/A,TRUE,"Industrial"}</definedName>
    <definedName name="wrn.UK._.PL." localSheetId="8" hidden="1">{"UKPL",#N/A,FALSE,"Thermal Pdts. P &amp; L"}</definedName>
    <definedName name="wrn.UK._.PL." localSheetId="9" hidden="1">{"UKPL",#N/A,FALSE,"Thermal Pdts. P &amp; L"}</definedName>
    <definedName name="wrn.UK._.PL." localSheetId="10" hidden="1">{"UKPL",#N/A,FALSE,"Thermal Pdts. P &amp; L"}</definedName>
    <definedName name="wrn.UK._.PL." localSheetId="11" hidden="1">{"UKPL",#N/A,FALSE,"Thermal Pdts. P &amp; L"}</definedName>
    <definedName name="wrn.UK._.PL." localSheetId="12" hidden="1">{"UKPL",#N/A,FALSE,"Thermal Pdts. P &amp; L"}</definedName>
    <definedName name="wrn.UK._.PL." localSheetId="13" hidden="1">{"UKPL",#N/A,FALSE,"Thermal Pdts. P &amp; L"}</definedName>
    <definedName name="wrn.UK._.PL." localSheetId="14" hidden="1">{"UKPL",#N/A,FALSE,"Thermal Pdts. P &amp; L"}</definedName>
    <definedName name="wrn.UK._.PL." localSheetId="20" hidden="1">{"UKPL",#N/A,FALSE,"Thermal Pdts. P &amp; L"}</definedName>
    <definedName name="wrn.UK._.PL." hidden="1">{"UKPL",#N/A,FALSE,"Thermal Pdts. P &amp; L"}</definedName>
    <definedName name="wrn.UK._.Selling._.Expenses." localSheetId="8" hidden="1">{"UKSellingExpenses",#N/A,FALSE,"TP Fixed Exp."}</definedName>
    <definedName name="wrn.UK._.Selling._.Expenses." localSheetId="9" hidden="1">{"UKSellingExpenses",#N/A,FALSE,"TP Fixed Exp."}</definedName>
    <definedName name="wrn.UK._.Selling._.Expenses." localSheetId="10" hidden="1">{"UKSellingExpenses",#N/A,FALSE,"TP Fixed Exp."}</definedName>
    <definedName name="wrn.UK._.Selling._.Expenses." localSheetId="11" hidden="1">{"UKSellingExpenses",#N/A,FALSE,"TP Fixed Exp."}</definedName>
    <definedName name="wrn.UK._.Selling._.Expenses." localSheetId="12" hidden="1">{"UKSellingExpenses",#N/A,FALSE,"TP Fixed Exp."}</definedName>
    <definedName name="wrn.UK._.Selling._.Expenses." localSheetId="13" hidden="1">{"UKSellingExpenses",#N/A,FALSE,"TP Fixed Exp."}</definedName>
    <definedName name="wrn.UK._.Selling._.Expenses." localSheetId="14" hidden="1">{"UKSellingExpenses",#N/A,FALSE,"TP Fixed Exp."}</definedName>
    <definedName name="wrn.UK._.Selling._.Expenses." localSheetId="20" hidden="1">{"UKSellingExpenses",#N/A,FALSE,"TP Fixed Exp."}</definedName>
    <definedName name="wrn.UK._.Selling._.Expenses." hidden="1">{"UKSellingExpenses",#N/A,FALSE,"TP Fixed Exp."}</definedName>
    <definedName name="wrn.Unicom._.Financial._.Model." localSheetId="8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9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ONGAS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pstairs." localSheetId="12" hidden="1">{"histincome",#N/A,FALSE,"hyfins";"closing balance",#N/A,FALSE,"hyfins"}</definedName>
    <definedName name="wrn.upstairs." localSheetId="20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8" hidden="1">{#N/A,#N/A,FALSE,"Consolidated Financials";#N/A,#N/A,FALSE,"US Mkt";#N/A,#N/A,FALSE,"Eur Mkt"}</definedName>
    <definedName name="wrn.US._.and._.Europe." localSheetId="9" hidden="1">{#N/A,#N/A,FALSE,"Consolidated Financials";#N/A,#N/A,FALSE,"US Mkt";#N/A,#N/A,FALSE,"Eur Mkt"}</definedName>
    <definedName name="wrn.US._.and._.Europe." localSheetId="10" hidden="1">{#N/A,#N/A,FALSE,"Consolidated Financials";#N/A,#N/A,FALSE,"US Mkt";#N/A,#N/A,FALSE,"Eur Mkt"}</definedName>
    <definedName name="wrn.US._.and._.Europe." localSheetId="11" hidden="1">{#N/A,#N/A,FALSE,"Consolidated Financials";#N/A,#N/A,FALSE,"US Mkt";#N/A,#N/A,FALSE,"Eur Mkt"}</definedName>
    <definedName name="wrn.US._.and._.Europe." localSheetId="12" hidden="1">{#N/A,#N/A,FALSE,"Consolidated Financials";#N/A,#N/A,FALSE,"US Mkt";#N/A,#N/A,FALSE,"Eur Mkt"}</definedName>
    <definedName name="wrn.US._.and._.Europe." localSheetId="13" hidden="1">{#N/A,#N/A,FALSE,"Consolidated Financials";#N/A,#N/A,FALSE,"US Mkt";#N/A,#N/A,FALSE,"Eur Mkt"}</definedName>
    <definedName name="wrn.US._.and._.Europe." localSheetId="14" hidden="1">{#N/A,#N/A,FALSE,"Consolidated Financials";#N/A,#N/A,FALSE,"US Mkt";#N/A,#N/A,FALSE,"Eur Mkt"}</definedName>
    <definedName name="wrn.US._.and._.Europe." localSheetId="2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2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T수익성._.FULL._.SET." localSheetId="8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1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2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8" hidden="1">{"Area1",#N/A,FALSE,"OREWACC";"Area2",#N/A,FALSE,"OREWACC"}</definedName>
    <definedName name="wrn.Wacc." localSheetId="9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localSheetId="12" hidden="1">{"Area1",#N/A,FALSE,"OREWACC";"Area2",#N/A,FALSE,"OREWACC"}</definedName>
    <definedName name="wrn.Wacc." localSheetId="13" hidden="1">{"Area1",#N/A,FALSE,"OREWACC";"Area2",#N/A,FALSE,"OREWACC"}</definedName>
    <definedName name="wrn.Wacc." localSheetId="14" hidden="1">{"Area1",#N/A,FALSE,"OREWACC";"Area2",#N/A,FALSE,"OREWACC"}</definedName>
    <definedName name="wrn.Wacc." localSheetId="15" hidden="1">{"Area1",#N/A,FALSE,"OREWACC";"Area2",#N/A,FALSE,"OREWACC"}</definedName>
    <definedName name="wrn.Wacc." localSheetId="20" hidden="1">{"Area1",#N/A,FALSE,"OREWACC";"Area2",#N/A,FALSE,"OREWACC"}</definedName>
    <definedName name="wrn.Wacc." hidden="1">{"Area1",#N/A,FALSE,"OREWACC";"Area2",#N/A,FALSE,"OREWACC"}</definedName>
    <definedName name="wrn.Weekly._.Scrap._.Report." localSheetId="12" hidden="1">{#N/A,#N/A,TRUE,"GEM Total";#N/A,#N/A,TRUE,"Final Assembly";#N/A,#N/A,TRUE,"Cleaning";#N/A,#N/A,TRUE,"Schooping,Clearing";#N/A,#N/A,TRUE,"Winding"}</definedName>
    <definedName name="wrn.Weekly._.Scrap._.Report." localSheetId="20" hidden="1">{#N/A,#N/A,TRUE,"GEM Total";#N/A,#N/A,TRUE,"Final Assembly";#N/A,#N/A,TRUE,"Cleaning";#N/A,#N/A,TRUE,"Schooping,Clearing";#N/A,#N/A,TRUE,"Winding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localSheetId="12" hidden="1">{#N/A,#N/A,TRUE,"GEM Total";#N/A,#N/A,TRUE,"Final Assembly";#N/A,#N/A,TRUE,"Cleaning";#N/A,#N/A,TRUE,"Schooping,Clearing";#N/A,#N/A,TRUE,"Winding"}</definedName>
    <definedName name="wrn.weekly._.scrap._.report..." localSheetId="20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icor." localSheetId="12" hidden="1">{#N/A,#N/A,FALSE,"FACTSHEETS";#N/A,#N/A,FALSE,"pump";#N/A,#N/A,FALSE,"filter"}</definedName>
    <definedName name="wrn.wicor." localSheetId="20" hidden="1">{#N/A,#N/A,FALSE,"FACTSHEETS";#N/A,#N/A,FALSE,"pump";#N/A,#N/A,FALSE,"filter"}</definedName>
    <definedName name="wrn.wicor." hidden="1">{#N/A,#N/A,FALSE,"FACTSHEETS";#N/A,#N/A,FALSE,"pump";#N/A,#N/A,FALSE,"filter"}</definedName>
    <definedName name="wrn.work._.paper._.shcedules." localSheetId="1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8" hidden="1">{"working capital",#N/A,FALSE,"Bal. Sht.- Work Cap"}</definedName>
    <definedName name="wrn.WORKING._.CAPITAL." localSheetId="9" hidden="1">{"working capital",#N/A,FALSE,"Bal. Sht.- Work Cap"}</definedName>
    <definedName name="wrn.WORKING._.CAPITAL." localSheetId="10" hidden="1">{"working capital",#N/A,FALSE,"Bal. Sht.- Work Cap"}</definedName>
    <definedName name="wrn.WORKING._.CAPITAL." localSheetId="11" hidden="1">{"working capital",#N/A,FALSE,"Bal. Sht.- Work Cap"}</definedName>
    <definedName name="wrn.WORKING._.CAPITAL." localSheetId="12" hidden="1">{"working capital",#N/A,FALSE,"Bal. Sht.- Work Cap"}</definedName>
    <definedName name="wrn.WORKING._.CAPITAL." localSheetId="13" hidden="1">{"working capital",#N/A,FALSE,"Bal. Sht.- Work Cap"}</definedName>
    <definedName name="wrn.WORKING._.CAPITAL." localSheetId="14" hidden="1">{"working capital",#N/A,FALSE,"Bal. Sht.- Work Cap"}</definedName>
    <definedName name="wrn.WORKING._.CAPITAL." localSheetId="20" hidden="1">{"working capital",#N/A,FALSE,"Bal. Sht.- Work Cap"}</definedName>
    <definedName name="wrn.WORKING._.CAPITAL." hidden="1">{"working capital",#N/A,FALSE,"Bal. Sht.- Work Cap"}</definedName>
    <definedName name="wrn.YUH33400." localSheetId="8" hidden="1">{#N/A,#N/A,FALSE,"2000";#N/A,#N/A,FALSE,"1999_1998"}</definedName>
    <definedName name="wrn.YUH33400." localSheetId="9" hidden="1">{#N/A,#N/A,FALSE,"2000";#N/A,#N/A,FALSE,"1999_1998"}</definedName>
    <definedName name="wrn.YUH33400." localSheetId="10" hidden="1">{#N/A,#N/A,FALSE,"2000";#N/A,#N/A,FALSE,"1999_1998"}</definedName>
    <definedName name="wrn.YUH33400." localSheetId="11" hidden="1">{#N/A,#N/A,FALSE,"2000";#N/A,#N/A,FALSE,"1999_1998"}</definedName>
    <definedName name="wrn.YUH33400." localSheetId="12" hidden="1">{#N/A,#N/A,FALSE,"2000";#N/A,#N/A,FALSE,"1999_1998"}</definedName>
    <definedName name="wrn.YUH33400." localSheetId="13" hidden="1">{#N/A,#N/A,FALSE,"2000";#N/A,#N/A,FALSE,"1999_1998"}</definedName>
    <definedName name="wrn.YUH33400." localSheetId="14" hidden="1">{#N/A,#N/A,FALSE,"2000";#N/A,#N/A,FALSE,"1999_1998"}</definedName>
    <definedName name="wrn.YUH33400." localSheetId="20" hidden="1">{#N/A,#N/A,FALSE,"2000";#N/A,#N/A,FALSE,"1999_1998"}</definedName>
    <definedName name="wrn.YUH33400." localSheetId="18" hidden="1">{#N/A,#N/A,FALSE,"2000";#N/A,#N/A,FALSE,"1999_1998"}</definedName>
    <definedName name="wrn.YUH33400." hidden="1">{#N/A,#N/A,FALSE,"2000";#N/A,#N/A,FALSE,"1999_1998"}</definedName>
    <definedName name="wrn.Y차._.종합." localSheetId="8" hidden="1">{#N/A,#N/A,TRUE,"Y생산";#N/A,#N/A,TRUE,"Y판매";#N/A,#N/A,TRUE,"Y총물량";#N/A,#N/A,TRUE,"Y능력";#N/A,#N/A,TRUE,"YKD"}</definedName>
    <definedName name="wrn.Y차._.종합." localSheetId="9" hidden="1">{#N/A,#N/A,TRUE,"Y생산";#N/A,#N/A,TRUE,"Y판매";#N/A,#N/A,TRUE,"Y총물량";#N/A,#N/A,TRUE,"Y능력";#N/A,#N/A,TRUE,"YKD"}</definedName>
    <definedName name="wrn.Y차._.종합." localSheetId="10" hidden="1">{#N/A,#N/A,TRUE,"Y생산";#N/A,#N/A,TRUE,"Y판매";#N/A,#N/A,TRUE,"Y총물량";#N/A,#N/A,TRUE,"Y능력";#N/A,#N/A,TRUE,"YKD"}</definedName>
    <definedName name="wrn.Y차._.종합." localSheetId="11" hidden="1">{#N/A,#N/A,TRUE,"Y생산";#N/A,#N/A,TRUE,"Y판매";#N/A,#N/A,TRUE,"Y총물량";#N/A,#N/A,TRUE,"Y능력";#N/A,#N/A,TRUE,"YKD"}</definedName>
    <definedName name="wrn.Y차._.종합." localSheetId="12" hidden="1">{#N/A,#N/A,TRUE,"Y생산";#N/A,#N/A,TRUE,"Y판매";#N/A,#N/A,TRUE,"Y총물량";#N/A,#N/A,TRUE,"Y능력";#N/A,#N/A,TRUE,"YKD"}</definedName>
    <definedName name="wrn.Y차._.종합." localSheetId="13" hidden="1">{#N/A,#N/A,TRUE,"Y생산";#N/A,#N/A,TRUE,"Y판매";#N/A,#N/A,TRUE,"Y총물량";#N/A,#N/A,TRUE,"Y능력";#N/A,#N/A,TRUE,"YKD"}</definedName>
    <definedName name="wrn.Y차._.종합." localSheetId="14" hidden="1">{#N/A,#N/A,TRUE,"Y생산";#N/A,#N/A,TRUE,"Y판매";#N/A,#N/A,TRUE,"Y총물량";#N/A,#N/A,TRUE,"Y능력";#N/A,#N/A,TRUE,"YKD"}</definedName>
    <definedName name="wrn.Y차._.종합." localSheetId="15" hidden="1">{#N/A,#N/A,TRUE,"Y생산";#N/A,#N/A,TRUE,"Y판매";#N/A,#N/A,TRUE,"Y총물량";#N/A,#N/A,TRUE,"Y능력";#N/A,#N/A,TRUE,"YKD"}</definedName>
    <definedName name="wrn.Y차._.종합." localSheetId="20" hidden="1">{#N/A,#N/A,TRUE,"Y생산";#N/A,#N/A,TRUE,"Y판매";#N/A,#N/A,TRUE,"Y총물량";#N/A,#N/A,TRUE,"Y능력";#N/A,#N/A,TRUE,"YKD"}</definedName>
    <definedName name="wrn.Y차._.종합." localSheetId="18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ZAG." localSheetId="8" hidden="1">{#N/A,"MacToolsZag",FALSE,"P&amp;L"}</definedName>
    <definedName name="wrn.ZAG." localSheetId="9" hidden="1">{#N/A,"MacToolsZag",FALSE,"P&amp;L"}</definedName>
    <definedName name="wrn.ZAG." localSheetId="10" hidden="1">{#N/A,"MacToolsZag",FALSE,"P&amp;L"}</definedName>
    <definedName name="wrn.ZAG." localSheetId="11" hidden="1">{#N/A,"MacToolsZag",FALSE,"P&amp;L"}</definedName>
    <definedName name="wrn.ZAG." localSheetId="12" hidden="1">{#N/A,"MacToolsZag",FALSE,"P&amp;L"}</definedName>
    <definedName name="wrn.ZAG." localSheetId="13" hidden="1">{#N/A,"MacToolsZag",FALSE,"P&amp;L"}</definedName>
    <definedName name="wrn.ZAG." localSheetId="14" hidden="1">{#N/A,"MacToolsZag",FALSE,"P&amp;L"}</definedName>
    <definedName name="wrn.ZAG." localSheetId="20" hidden="1">{#N/A,"MacToolsZag",FALSE,"P&amp;L"}</definedName>
    <definedName name="wrn.ZAG." hidden="1">{#N/A,"MacToolsZag",FALSE,"P&amp;L"}</definedName>
    <definedName name="wrn.zagwo337." localSheetId="8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9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1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2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3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4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2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закрыт." localSheetId="8" hidden="1">{#N/A,#N/A,FALSE,"Закрытые кредиты"}</definedName>
    <definedName name="wrn.закрыт." localSheetId="9" hidden="1">{#N/A,#N/A,FALSE,"Закрытые кредиты"}</definedName>
    <definedName name="wrn.закрыт." localSheetId="10" hidden="1">{#N/A,#N/A,FALSE,"Закрытые кредиты"}</definedName>
    <definedName name="wrn.закрыт." localSheetId="11" hidden="1">{#N/A,#N/A,FALSE,"Закрытые кредиты"}</definedName>
    <definedName name="wrn.закрыт." localSheetId="12" hidden="1">{#N/A,#N/A,FALSE,"Закрытые кредиты"}</definedName>
    <definedName name="wrn.закрыт." localSheetId="13" hidden="1">{#N/A,#N/A,FALSE,"Закрытые кредиты"}</definedName>
    <definedName name="wrn.закрыт." localSheetId="14" hidden="1">{#N/A,#N/A,FALSE,"Закрытые кредиты"}</definedName>
    <definedName name="wrn.закрыт." localSheetId="15" hidden="1">{#N/A,#N/A,FALSE,"Закрытые кредиты"}</definedName>
    <definedName name="wrn.закрыт." localSheetId="20" hidden="1">{#N/A,#N/A,FALSE,"Закрытые кредиты"}</definedName>
    <definedName name="wrn.закрыт." hidden="1">{#N/A,#N/A,FALSE,"Закрытые кредиты"}</definedName>
    <definedName name="wrn.ку." localSheetId="8" hidden="1">{#N/A,#N/A,TRUE,"Лист2"}</definedName>
    <definedName name="wrn.ку." localSheetId="9" hidden="1">{#N/A,#N/A,TRUE,"Лист2"}</definedName>
    <definedName name="wrn.ку." localSheetId="10" hidden="1">{#N/A,#N/A,TRUE,"Лист2"}</definedName>
    <definedName name="wrn.ку." localSheetId="11" hidden="1">{#N/A,#N/A,TRUE,"Лист2"}</definedName>
    <definedName name="wrn.ку." localSheetId="12" hidden="1">{#N/A,#N/A,TRUE,"Лист2"}</definedName>
    <definedName name="wrn.ку." localSheetId="13" hidden="1">{#N/A,#N/A,TRUE,"Лист2"}</definedName>
    <definedName name="wrn.ку." localSheetId="14" hidden="1">{#N/A,#N/A,TRUE,"Лист2"}</definedName>
    <definedName name="wrn.ку." localSheetId="15" hidden="1">{#N/A,#N/A,TRUE,"Лист2"}</definedName>
    <definedName name="wrn.ку." localSheetId="20" hidden="1">{#N/A,#N/A,TRUE,"Лист2"}</definedName>
    <definedName name="wrn.ку." hidden="1">{#N/A,#N/A,TRUE,"Лист2"}</definedName>
    <definedName name="wrn.План._.продаж." localSheetId="8" hidden="1">{"План продаж",#N/A,FALSE,"товар"}</definedName>
    <definedName name="wrn.План._.продаж." localSheetId="9" hidden="1">{"План продаж",#N/A,FALSE,"товар"}</definedName>
    <definedName name="wrn.План._.продаж." localSheetId="10" hidden="1">{"План продаж",#N/A,FALSE,"товар"}</definedName>
    <definedName name="wrn.План._.продаж." localSheetId="11" hidden="1">{"План продаж",#N/A,FALSE,"товар"}</definedName>
    <definedName name="wrn.План._.продаж." localSheetId="12" hidden="1">{"План продаж",#N/A,FALSE,"товар"}</definedName>
    <definedName name="wrn.План._.продаж." localSheetId="13" hidden="1">{"План продаж",#N/A,FALSE,"товар"}</definedName>
    <definedName name="wrn.План._.продаж." localSheetId="14" hidden="1">{"План продаж",#N/A,FALSE,"товар"}</definedName>
    <definedName name="wrn.План._.продаж." localSheetId="15" hidden="1">{"План продаж",#N/A,FALSE,"товар"}</definedName>
    <definedName name="wrn.План._.продаж." localSheetId="20" hidden="1">{"План продаж",#N/A,FALSE,"товар"}</definedName>
    <definedName name="wrn.План._.продаж." hidden="1">{"План продаж",#N/A,FALSE,"товар"}</definedName>
    <definedName name="wrn.План._.товар." localSheetId="8" hidden="1">{"План товар",#N/A,FALSE,"товар"}</definedName>
    <definedName name="wrn.План._.товар." localSheetId="9" hidden="1">{"План товар",#N/A,FALSE,"товар"}</definedName>
    <definedName name="wrn.План._.товар." localSheetId="10" hidden="1">{"План товар",#N/A,FALSE,"товар"}</definedName>
    <definedName name="wrn.План._.товар." localSheetId="11" hidden="1">{"План товар",#N/A,FALSE,"товар"}</definedName>
    <definedName name="wrn.План._.товар." localSheetId="12" hidden="1">{"План товар",#N/A,FALSE,"товар"}</definedName>
    <definedName name="wrn.План._.товар." localSheetId="13" hidden="1">{"План товар",#N/A,FALSE,"товар"}</definedName>
    <definedName name="wrn.План._.товар." localSheetId="14" hidden="1">{"План товар",#N/A,FALSE,"товар"}</definedName>
    <definedName name="wrn.План._.товар." localSheetId="15" hidden="1">{"План товар",#N/A,FALSE,"товар"}</definedName>
    <definedName name="wrn.План._.товар." localSheetId="20" hidden="1">{"План товар",#N/A,FALSE,"товар"}</definedName>
    <definedName name="wrn.План._.товар." hidden="1">{"План товар",#N/A,FALSE,"товар"}</definedName>
    <definedName name="wrn.проба." localSheetId="8" hidden="1">{#N/A,#N/A,FALSE,"Кол-во запр."}</definedName>
    <definedName name="wrn.проба." localSheetId="9" hidden="1">{#N/A,#N/A,FALSE,"Кол-во запр."}</definedName>
    <definedName name="wrn.проба." localSheetId="10" hidden="1">{#N/A,#N/A,FALSE,"Кол-во запр."}</definedName>
    <definedName name="wrn.проба." localSheetId="11" hidden="1">{#N/A,#N/A,FALSE,"Кол-во запр."}</definedName>
    <definedName name="wrn.проба." localSheetId="12" hidden="1">{#N/A,#N/A,FALSE,"Кол-во запр."}</definedName>
    <definedName name="wrn.проба." localSheetId="13" hidden="1">{#N/A,#N/A,FALSE,"Кол-во запр."}</definedName>
    <definedName name="wrn.проба." localSheetId="14" hidden="1">{#N/A,#N/A,FALSE,"Кол-во запр."}</definedName>
    <definedName name="wrn.проба." localSheetId="15" hidden="1">{#N/A,#N/A,FALSE,"Кол-во запр."}</definedName>
    <definedName name="wrn.проба." localSheetId="20" hidden="1">{#N/A,#N/A,FALSE,"Кол-во запр."}</definedName>
    <definedName name="wrn.проба." hidden="1">{#N/A,#N/A,FALSE,"Кол-во запр."}</definedName>
    <definedName name="wrn.Расшифровка._.статей._.калькуляции." localSheetId="8" hidden="1">{#N/A,#N/A,FALSE,"Год 99."}</definedName>
    <definedName name="wrn.Расшифровка._.статей._.калькуляции." localSheetId="9" hidden="1">{#N/A,#N/A,FALSE,"Год 99."}</definedName>
    <definedName name="wrn.Расшифровка._.статей._.калькуляции." localSheetId="10" hidden="1">{#N/A,#N/A,FALSE,"Год 99."}</definedName>
    <definedName name="wrn.Расшифровка._.статей._.калькуляции." localSheetId="11" hidden="1">{#N/A,#N/A,FALSE,"Год 99."}</definedName>
    <definedName name="wrn.Расшифровка._.статей._.калькуляции." localSheetId="12" hidden="1">{#N/A,#N/A,FALSE,"Год 99."}</definedName>
    <definedName name="wrn.Расшифровка._.статей._.калькуляции." localSheetId="13" hidden="1">{#N/A,#N/A,FALSE,"Год 99."}</definedName>
    <definedName name="wrn.Расшифровка._.статей._.калькуляции." localSheetId="14" hidden="1">{#N/A,#N/A,FALSE,"Год 99."}</definedName>
    <definedName name="wrn.Расшифровка._.статей._.калькуляции." localSheetId="15" hidden="1">{#N/A,#N/A,FALSE,"Год 99."}</definedName>
    <definedName name="wrn.Расшифровка._.статей._.калькуляции." localSheetId="20" hidden="1">{#N/A,#N/A,FALSE,"Год 99."}</definedName>
    <definedName name="wrn.Расшифровка._.статей._.калькуляции." hidden="1">{#N/A,#N/A,FALSE,"Год 99."}</definedName>
    <definedName name="wrn.Товарн.выраб._.А4." localSheetId="8" hidden="1">{"Товар.выработка без продаж",#N/A,FALSE,"товар"}</definedName>
    <definedName name="wrn.Товарн.выраб._.А4." localSheetId="9" hidden="1">{"Товар.выработка без продаж",#N/A,FALSE,"товар"}</definedName>
    <definedName name="wrn.Товарн.выраб._.А4." localSheetId="10" hidden="1">{"Товар.выработка без продаж",#N/A,FALSE,"товар"}</definedName>
    <definedName name="wrn.Товарн.выраб._.А4." localSheetId="11" hidden="1">{"Товар.выработка без продаж",#N/A,FALSE,"товар"}</definedName>
    <definedName name="wrn.Товарн.выраб._.А4." localSheetId="12" hidden="1">{"Товар.выработка без продаж",#N/A,FALSE,"товар"}</definedName>
    <definedName name="wrn.Товарн.выраб._.А4." localSheetId="13" hidden="1">{"Товар.выработка без продаж",#N/A,FALSE,"товар"}</definedName>
    <definedName name="wrn.Товарн.выраб._.А4." localSheetId="14" hidden="1">{"Товар.выработка без продаж",#N/A,FALSE,"товар"}</definedName>
    <definedName name="wrn.Товарн.выраб._.А4." localSheetId="15" hidden="1">{"Товар.выработка без продаж",#N/A,FALSE,"товар"}</definedName>
    <definedName name="wrn.Товарн.выраб._.А4." localSheetId="20" hidden="1">{"Товар.выработка без продаж",#N/A,FALSE,"товар"}</definedName>
    <definedName name="wrn.Товарн.выраб._.А4." hidden="1">{"Товар.выработка без продаж",#N/A,FALSE,"товар"}</definedName>
    <definedName name="wrn.간단한세무조정계산서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8" hidden="1">{#N/A,#N/A,FALSE,"buildings"}</definedName>
    <definedName name="wrn.감가." localSheetId="9" hidden="1">{#N/A,#N/A,FALSE,"buildings"}</definedName>
    <definedName name="wrn.감가." localSheetId="10" hidden="1">{#N/A,#N/A,FALSE,"buildings"}</definedName>
    <definedName name="wrn.감가." localSheetId="11" hidden="1">{#N/A,#N/A,FALSE,"buildings"}</definedName>
    <definedName name="wrn.감가." localSheetId="12" hidden="1">{#N/A,#N/A,FALSE,"buildings"}</definedName>
    <definedName name="wrn.감가." localSheetId="13" hidden="1">{#N/A,#N/A,FALSE,"buildings"}</definedName>
    <definedName name="wrn.감가." localSheetId="14" hidden="1">{#N/A,#N/A,FALSE,"buildings"}</definedName>
    <definedName name="wrn.감가." localSheetId="20" hidden="1">{#N/A,#N/A,FALSE,"buildings"}</definedName>
    <definedName name="wrn.감가." localSheetId="18" hidden="1">{#N/A,#N/A,FALSE,"buildings"}</definedName>
    <definedName name="wrn.감가." hidden="1">{#N/A,#N/A,FALSE,"buildings"}</definedName>
    <definedName name="wrn.결산명세서." localSheetId="12" hidden="1">{#N/A,#N/A,TRUE,"현금명세서";#N/A,#N/A,TRUE,"예금명세";#N/A,#N/A,TRUE,"유가증권"}</definedName>
    <definedName name="wrn.결산명세서." localSheetId="20" hidden="1">{#N/A,#N/A,TRUE,"현금명세서";#N/A,#N/A,TRUE,"예금명세";#N/A,#N/A,TRUE,"유가증권"}</definedName>
    <definedName name="wrn.결산명세서." hidden="1">{#N/A,#N/A,TRUE,"현금명세서";#N/A,#N/A,TRUE,"예금명세";#N/A,#N/A,TRUE,"유가증권"}</definedName>
    <definedName name="wrn.결품리스트." localSheetId="8" hidden="1">{#N/A,#N/A,FALSE,"K차종재고"}</definedName>
    <definedName name="wrn.결품리스트." localSheetId="9" hidden="1">{#N/A,#N/A,FALSE,"K차종재고"}</definedName>
    <definedName name="wrn.결품리스트." localSheetId="10" hidden="1">{#N/A,#N/A,FALSE,"K차종재고"}</definedName>
    <definedName name="wrn.결품리스트." localSheetId="11" hidden="1">{#N/A,#N/A,FALSE,"K차종재고"}</definedName>
    <definedName name="wrn.결품리스트." localSheetId="12" hidden="1">{#N/A,#N/A,FALSE,"K차종재고"}</definedName>
    <definedName name="wrn.결품리스트." localSheetId="13" hidden="1">{#N/A,#N/A,FALSE,"K차종재고"}</definedName>
    <definedName name="wrn.결품리스트." localSheetId="14" hidden="1">{#N/A,#N/A,FALSE,"K차종재고"}</definedName>
    <definedName name="wrn.결품리스트." localSheetId="20" hidden="1">{#N/A,#N/A,FALSE,"K차종재고"}</definedName>
    <definedName name="wrn.결품리스트." hidden="1">{#N/A,#N/A,FALSE,"K차종재고"}</definedName>
    <definedName name="wrn.경영계획." localSheetId="8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9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1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2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3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4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2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실적분석.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전회의96." localSheetId="8" hidden="1">{#N/A,#N/A,TRUE,"경전'96(1)";#N/A,#N/A,TRUE,"경전'96 (2)"}</definedName>
    <definedName name="wrn.경전회의96." localSheetId="9" hidden="1">{#N/A,#N/A,TRUE,"경전'96(1)";#N/A,#N/A,TRUE,"경전'96 (2)"}</definedName>
    <definedName name="wrn.경전회의96." localSheetId="10" hidden="1">{#N/A,#N/A,TRUE,"경전'96(1)";#N/A,#N/A,TRUE,"경전'96 (2)"}</definedName>
    <definedName name="wrn.경전회의96." localSheetId="11" hidden="1">{#N/A,#N/A,TRUE,"경전'96(1)";#N/A,#N/A,TRUE,"경전'96 (2)"}</definedName>
    <definedName name="wrn.경전회의96." localSheetId="12" hidden="1">{#N/A,#N/A,TRUE,"경전'96(1)";#N/A,#N/A,TRUE,"경전'96 (2)"}</definedName>
    <definedName name="wrn.경전회의96." localSheetId="13" hidden="1">{#N/A,#N/A,TRUE,"경전'96(1)";#N/A,#N/A,TRUE,"경전'96 (2)"}</definedName>
    <definedName name="wrn.경전회의96." localSheetId="14" hidden="1">{#N/A,#N/A,TRUE,"경전'96(1)";#N/A,#N/A,TRUE,"경전'96 (2)"}</definedName>
    <definedName name="wrn.경전회의96." localSheetId="20" hidden="1">{#N/A,#N/A,TRUE,"경전'96(1)";#N/A,#N/A,TRUE,"경전'96 (2)"}</definedName>
    <definedName name="wrn.경전회의96." hidden="1">{#N/A,#N/A,TRUE,"경전'96(1)";#N/A,#N/A,TRUE,"경전'96 (2)"}</definedName>
    <definedName name="wrn.계정명세서." localSheetId="12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20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고명석._.하반기._.업무보고." localSheetId="12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20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골재소요량." localSheetId="8" hidden="1">{#N/A,#N/A,FALSE,"골재소요량";#N/A,#N/A,FALSE,"골재소요량"}</definedName>
    <definedName name="wrn.골재소요량." localSheetId="9" hidden="1">{#N/A,#N/A,FALSE,"골재소요량";#N/A,#N/A,FALSE,"골재소요량"}</definedName>
    <definedName name="wrn.골재소요량." localSheetId="10" hidden="1">{#N/A,#N/A,FALSE,"골재소요량";#N/A,#N/A,FALSE,"골재소요량"}</definedName>
    <definedName name="wrn.골재소요량." localSheetId="11" hidden="1">{#N/A,#N/A,FALSE,"골재소요량";#N/A,#N/A,FALSE,"골재소요량"}</definedName>
    <definedName name="wrn.골재소요량." localSheetId="12" hidden="1">{#N/A,#N/A,FALSE,"골재소요량";#N/A,#N/A,FALSE,"골재소요량"}</definedName>
    <definedName name="wrn.골재소요량." localSheetId="13" hidden="1">{#N/A,#N/A,FALSE,"골재소요량";#N/A,#N/A,FALSE,"골재소요량"}</definedName>
    <definedName name="wrn.골재소요량." localSheetId="14" hidden="1">{#N/A,#N/A,FALSE,"골재소요량";#N/A,#N/A,FALSE,"골재소요량"}</definedName>
    <definedName name="wrn.골재소요량." localSheetId="20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8" hidden="1">{#N/A,#N/A,FALSE,"전력간선"}</definedName>
    <definedName name="wrn.교육청." localSheetId="9" hidden="1">{#N/A,#N/A,FALSE,"전력간선"}</definedName>
    <definedName name="wrn.교육청." localSheetId="10" hidden="1">{#N/A,#N/A,FALSE,"전력간선"}</definedName>
    <definedName name="wrn.교육청." localSheetId="11" hidden="1">{#N/A,#N/A,FALSE,"전력간선"}</definedName>
    <definedName name="wrn.교육청." localSheetId="12" hidden="1">{#N/A,#N/A,FALSE,"전력간선"}</definedName>
    <definedName name="wrn.교육청." localSheetId="13" hidden="1">{#N/A,#N/A,FALSE,"전력간선"}</definedName>
    <definedName name="wrn.교육청." localSheetId="14" hidden="1">{#N/A,#N/A,FALSE,"전력간선"}</definedName>
    <definedName name="wrn.교육청." localSheetId="20" hidden="1">{#N/A,#N/A,FALSE,"전력간선"}</definedName>
    <definedName name="wrn.교육청." hidden="1">{#N/A,#N/A,FALSE,"전력간선"}</definedName>
    <definedName name="wrn.구소민." localSheetId="8" hidden="1">{#N/A,#N/A,TRUE,"변동비고정비분류(5단계)";#N/A,#N/A,TRUE,"변동비고정비분류(5단계)"}</definedName>
    <definedName name="wrn.구소민." localSheetId="9" hidden="1">{#N/A,#N/A,TRUE,"변동비고정비분류(5단계)";#N/A,#N/A,TRUE,"변동비고정비분류(5단계)"}</definedName>
    <definedName name="wrn.구소민." localSheetId="10" hidden="1">{#N/A,#N/A,TRUE,"변동비고정비분류(5단계)";#N/A,#N/A,TRUE,"변동비고정비분류(5단계)"}</definedName>
    <definedName name="wrn.구소민." localSheetId="11" hidden="1">{#N/A,#N/A,TRUE,"변동비고정비분류(5단계)";#N/A,#N/A,TRUE,"변동비고정비분류(5단계)"}</definedName>
    <definedName name="wrn.구소민." localSheetId="12" hidden="1">{#N/A,#N/A,TRUE,"변동비고정비분류(5단계)";#N/A,#N/A,TRUE,"변동비고정비분류(5단계)"}</definedName>
    <definedName name="wrn.구소민." localSheetId="13" hidden="1">{#N/A,#N/A,TRUE,"변동비고정비분류(5단계)";#N/A,#N/A,TRUE,"변동비고정비분류(5단계)"}</definedName>
    <definedName name="wrn.구소민." localSheetId="14" hidden="1">{#N/A,#N/A,TRUE,"변동비고정비분류(5단계)";#N/A,#N/A,TRUE,"변동비고정비분류(5단계)"}</definedName>
    <definedName name="wrn.구소민." localSheetId="15" hidden="1">{#N/A,#N/A,TRUE,"변동비고정비분류(5단계)";#N/A,#N/A,TRUE,"변동비고정비분류(5단계)"}</definedName>
    <definedName name="wrn.구소민." localSheetId="20" hidden="1">{#N/A,#N/A,TRUE,"변동비고정비분류(5단계)";#N/A,#N/A,TRUE,"변동비고정비분류(5단계)"}</definedName>
    <definedName name="wrn.구소민." hidden="1">{#N/A,#N/A,TRUE,"변동비고정비분류(5단계)";#N/A,#N/A,TRUE,"변동비고정비분류(5단계)"}</definedName>
    <definedName name="wrn.구조2." localSheetId="8" hidden="1">{#N/A,#N/A,FALSE,"구조2"}</definedName>
    <definedName name="wrn.구조2." localSheetId="9" hidden="1">{#N/A,#N/A,FALSE,"구조2"}</definedName>
    <definedName name="wrn.구조2." localSheetId="10" hidden="1">{#N/A,#N/A,FALSE,"구조2"}</definedName>
    <definedName name="wrn.구조2." localSheetId="11" hidden="1">{#N/A,#N/A,FALSE,"구조2"}</definedName>
    <definedName name="wrn.구조2." localSheetId="12" hidden="1">{#N/A,#N/A,FALSE,"구조2"}</definedName>
    <definedName name="wrn.구조2." localSheetId="13" hidden="1">{#N/A,#N/A,FALSE,"구조2"}</definedName>
    <definedName name="wrn.구조2." localSheetId="14" hidden="1">{#N/A,#N/A,FALSE,"구조2"}</definedName>
    <definedName name="wrn.구조2." localSheetId="20" hidden="1">{#N/A,#N/A,FALSE,"구조2"}</definedName>
    <definedName name="wrn.구조2." hidden="1">{#N/A,#N/A,FALSE,"구조2"}</definedName>
    <definedName name="wrn.근거자료." localSheetId="8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9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1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2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3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4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2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급여인상안." localSheetId="8" hidden="1">{#N/A,#N/A,FALSE,"계약직(여)"}</definedName>
    <definedName name="wrn.급여인상안." localSheetId="9" hidden="1">{#N/A,#N/A,FALSE,"계약직(여)"}</definedName>
    <definedName name="wrn.급여인상안." localSheetId="10" hidden="1">{#N/A,#N/A,FALSE,"계약직(여)"}</definedName>
    <definedName name="wrn.급여인상안." localSheetId="11" hidden="1">{#N/A,#N/A,FALSE,"계약직(여)"}</definedName>
    <definedName name="wrn.급여인상안." localSheetId="12" hidden="1">{#N/A,#N/A,FALSE,"계약직(여)"}</definedName>
    <definedName name="wrn.급여인상안." localSheetId="13" hidden="1">{#N/A,#N/A,FALSE,"계약직(여)"}</definedName>
    <definedName name="wrn.급여인상안." localSheetId="14" hidden="1">{#N/A,#N/A,FALSE,"계약직(여)"}</definedName>
    <definedName name="wrn.급여인상안." localSheetId="20" hidden="1">{#N/A,#N/A,FALSE,"계약직(여)"}</definedName>
    <definedName name="wrn.급여인상안." hidden="1">{#N/A,#N/A,FALSE,"계약직(여)"}</definedName>
    <definedName name="wrn.기성." localSheetId="8" hidden="1">{#N/A,#N/A,FALSE,"신청통보";#N/A,#N/A,FALSE,"기성확인서";#N/A,#N/A,FALSE,"기성내역서"}</definedName>
    <definedName name="wrn.기성." localSheetId="9" hidden="1">{#N/A,#N/A,FALSE,"신청통보";#N/A,#N/A,FALSE,"기성확인서";#N/A,#N/A,FALSE,"기성내역서"}</definedName>
    <definedName name="wrn.기성." localSheetId="10" hidden="1">{#N/A,#N/A,FALSE,"신청통보";#N/A,#N/A,FALSE,"기성확인서";#N/A,#N/A,FALSE,"기성내역서"}</definedName>
    <definedName name="wrn.기성." localSheetId="11" hidden="1">{#N/A,#N/A,FALSE,"신청통보";#N/A,#N/A,FALSE,"기성확인서";#N/A,#N/A,FALSE,"기성내역서"}</definedName>
    <definedName name="wrn.기성." localSheetId="12" hidden="1">{#N/A,#N/A,FALSE,"신청통보";#N/A,#N/A,FALSE,"기성확인서";#N/A,#N/A,FALSE,"기성내역서"}</definedName>
    <definedName name="wrn.기성." localSheetId="13" hidden="1">{#N/A,#N/A,FALSE,"신청통보";#N/A,#N/A,FALSE,"기성확인서";#N/A,#N/A,FALSE,"기성내역서"}</definedName>
    <definedName name="wrn.기성." localSheetId="14" hidden="1">{#N/A,#N/A,FALSE,"신청통보";#N/A,#N/A,FALSE,"기성확인서";#N/A,#N/A,FALSE,"기성내역서"}</definedName>
    <definedName name="wrn.기성." localSheetId="20" hidden="1">{#N/A,#N/A,FALSE,"신청통보";#N/A,#N/A,FALSE,"기성확인서";#N/A,#N/A,FALSE,"기성내역서"}</definedName>
    <definedName name="wrn.기성." hidden="1">{#N/A,#N/A,FALSE,"신청통보";#N/A,#N/A,FALSE,"기성확인서";#N/A,#N/A,FALSE,"기성내역서"}</definedName>
    <definedName name="wrn.기술료._.비교." localSheetId="8" hidden="1">{#N/A,#N/A,FALSE,"기술료 비교"}</definedName>
    <definedName name="wrn.기술료._.비교." localSheetId="9" hidden="1">{#N/A,#N/A,FALSE,"기술료 비교"}</definedName>
    <definedName name="wrn.기술료._.비교." localSheetId="10" hidden="1">{#N/A,#N/A,FALSE,"기술료 비교"}</definedName>
    <definedName name="wrn.기술료._.비교." localSheetId="11" hidden="1">{#N/A,#N/A,FALSE,"기술료 비교"}</definedName>
    <definedName name="wrn.기술료._.비교." localSheetId="12" hidden="1">{#N/A,#N/A,FALSE,"기술료 비교"}</definedName>
    <definedName name="wrn.기술료._.비교." localSheetId="13" hidden="1">{#N/A,#N/A,FALSE,"기술료 비교"}</definedName>
    <definedName name="wrn.기술료._.비교." localSheetId="14" hidden="1">{#N/A,#N/A,FALSE,"기술료 비교"}</definedName>
    <definedName name="wrn.기술료._.비교." localSheetId="20" hidden="1">{#N/A,#N/A,FALSE,"기술료 비교"}</definedName>
    <definedName name="wrn.기술료._.비교." hidden="1">{#N/A,#N/A,FALSE,"기술료 비교"}</definedName>
    <definedName name="wrn.낙관적000112." localSheetId="8" hidden="1">{#N/A,#N/A,FALSE,"추정손익계산서";#N/A,#N/A,FALSE,"추정대차대조표";#N/A,#N/A,FALSE,"자금수지예상표";#N/A,#N/A,FALSE,"재무비율분석"}</definedName>
    <definedName name="wrn.낙관적000112." localSheetId="9" hidden="1">{#N/A,#N/A,FALSE,"추정손익계산서";#N/A,#N/A,FALSE,"추정대차대조표";#N/A,#N/A,FALSE,"자금수지예상표";#N/A,#N/A,FALSE,"재무비율분석"}</definedName>
    <definedName name="wrn.낙관적000112." localSheetId="10" hidden="1">{#N/A,#N/A,FALSE,"추정손익계산서";#N/A,#N/A,FALSE,"추정대차대조표";#N/A,#N/A,FALSE,"자금수지예상표";#N/A,#N/A,FALSE,"재무비율분석"}</definedName>
    <definedName name="wrn.낙관적000112." localSheetId="11" hidden="1">{#N/A,#N/A,FALSE,"추정손익계산서";#N/A,#N/A,FALSE,"추정대차대조표";#N/A,#N/A,FALSE,"자금수지예상표";#N/A,#N/A,FALSE,"재무비율분석"}</definedName>
    <definedName name="wrn.낙관적000112." localSheetId="12" hidden="1">{#N/A,#N/A,FALSE,"추정손익계산서";#N/A,#N/A,FALSE,"추정대차대조표";#N/A,#N/A,FALSE,"자금수지예상표";#N/A,#N/A,FALSE,"재무비율분석"}</definedName>
    <definedName name="wrn.낙관적000112." localSheetId="13" hidden="1">{#N/A,#N/A,FALSE,"추정손익계산서";#N/A,#N/A,FALSE,"추정대차대조표";#N/A,#N/A,FALSE,"자금수지예상표";#N/A,#N/A,FALSE,"재무비율분석"}</definedName>
    <definedName name="wrn.낙관적000112." localSheetId="14" hidden="1">{#N/A,#N/A,FALSE,"추정손익계산서";#N/A,#N/A,FALSE,"추정대차대조표";#N/A,#N/A,FALSE,"자금수지예상표";#N/A,#N/A,FALSE,"재무비율분석"}</definedName>
    <definedName name="wrn.낙관적000112." localSheetId="20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12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20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8" hidden="1">{#N/A,#N/A,FALSE,"단가표지"}</definedName>
    <definedName name="wrn.단가표지." localSheetId="9" hidden="1">{#N/A,#N/A,FALSE,"단가표지"}</definedName>
    <definedName name="wrn.단가표지." localSheetId="10" hidden="1">{#N/A,#N/A,FALSE,"단가표지"}</definedName>
    <definedName name="wrn.단가표지." localSheetId="11" hidden="1">{#N/A,#N/A,FALSE,"단가표지"}</definedName>
    <definedName name="wrn.단가표지." localSheetId="12" hidden="1">{#N/A,#N/A,FALSE,"단가표지"}</definedName>
    <definedName name="wrn.단가표지." localSheetId="13" hidden="1">{#N/A,#N/A,FALSE,"단가표지"}</definedName>
    <definedName name="wrn.단가표지." localSheetId="14" hidden="1">{#N/A,#N/A,FALSE,"단가표지"}</definedName>
    <definedName name="wrn.단가표지." localSheetId="20" hidden="1">{#N/A,#N/A,FALSE,"단가표지"}</definedName>
    <definedName name="wrn.단가표지." hidden="1">{#N/A,#N/A,FALSE,"단가표지"}</definedName>
    <definedName name="wrn.대차._.대조표." localSheetId="8" hidden="1">{#N/A,#N/A,TRUE,"대 차 대 조 표"}</definedName>
    <definedName name="wrn.대차._.대조표." localSheetId="9" hidden="1">{#N/A,#N/A,TRUE,"대 차 대 조 표"}</definedName>
    <definedName name="wrn.대차._.대조표." localSheetId="10" hidden="1">{#N/A,#N/A,TRUE,"대 차 대 조 표"}</definedName>
    <definedName name="wrn.대차._.대조표." localSheetId="11" hidden="1">{#N/A,#N/A,TRUE,"대 차 대 조 표"}</definedName>
    <definedName name="wrn.대차._.대조표." localSheetId="12" hidden="1">{#N/A,#N/A,TRUE,"대 차 대 조 표"}</definedName>
    <definedName name="wrn.대차._.대조표." localSheetId="13" hidden="1">{#N/A,#N/A,TRUE,"대 차 대 조 표"}</definedName>
    <definedName name="wrn.대차._.대조표." localSheetId="14" hidden="1">{#N/A,#N/A,TRUE,"대 차 대 조 표"}</definedName>
    <definedName name="wrn.대차._.대조표." localSheetId="20" hidden="1">{#N/A,#N/A,TRUE,"대 차 대 조 표"}</definedName>
    <definedName name="wrn.대차._.대조표." hidden="1">{#N/A,#N/A,TRUE,"대 차 대 조 표"}</definedName>
    <definedName name="wrn.등록예비신청서.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배수1." localSheetId="8" hidden="1">{#N/A,#N/A,FALSE,"배수1"}</definedName>
    <definedName name="wrn.배수1." localSheetId="9" hidden="1">{#N/A,#N/A,FALSE,"배수1"}</definedName>
    <definedName name="wrn.배수1." localSheetId="10" hidden="1">{#N/A,#N/A,FALSE,"배수1"}</definedName>
    <definedName name="wrn.배수1." localSheetId="11" hidden="1">{#N/A,#N/A,FALSE,"배수1"}</definedName>
    <definedName name="wrn.배수1." localSheetId="12" hidden="1">{#N/A,#N/A,FALSE,"배수1"}</definedName>
    <definedName name="wrn.배수1." localSheetId="13" hidden="1">{#N/A,#N/A,FALSE,"배수1"}</definedName>
    <definedName name="wrn.배수1." localSheetId="14" hidden="1">{#N/A,#N/A,FALSE,"배수1"}</definedName>
    <definedName name="wrn.배수1." localSheetId="20" hidden="1">{#N/A,#N/A,FALSE,"배수1"}</definedName>
    <definedName name="wrn.배수1." hidden="1">{#N/A,#N/A,FALSE,"배수1"}</definedName>
    <definedName name="wrn.배수2." localSheetId="8" hidden="1">{#N/A,#N/A,FALSE,"배수2"}</definedName>
    <definedName name="wrn.배수2." localSheetId="9" hidden="1">{#N/A,#N/A,FALSE,"배수2"}</definedName>
    <definedName name="wrn.배수2." localSheetId="10" hidden="1">{#N/A,#N/A,FALSE,"배수2"}</definedName>
    <definedName name="wrn.배수2." localSheetId="11" hidden="1">{#N/A,#N/A,FALSE,"배수2"}</definedName>
    <definedName name="wrn.배수2." localSheetId="12" hidden="1">{#N/A,#N/A,FALSE,"배수2"}</definedName>
    <definedName name="wrn.배수2." localSheetId="13" hidden="1">{#N/A,#N/A,FALSE,"배수2"}</definedName>
    <definedName name="wrn.배수2." localSheetId="14" hidden="1">{#N/A,#N/A,FALSE,"배수2"}</definedName>
    <definedName name="wrn.배수2." localSheetId="20" hidden="1">{#N/A,#N/A,FALSE,"배수2"}</definedName>
    <definedName name="wrn.배수2." hidden="1">{#N/A,#N/A,FALSE,"배수2"}</definedName>
    <definedName name="wrn.보고서." localSheetId="8" hidden="1">{#N/A,#N/A,FALSE,"Sheet1";#N/A,#N/A,FALSE,"기평9607"}</definedName>
    <definedName name="wrn.보고서." localSheetId="9" hidden="1">{#N/A,#N/A,FALSE,"Sheet1";#N/A,#N/A,FALSE,"기평9607"}</definedName>
    <definedName name="wrn.보고서." localSheetId="10" hidden="1">{#N/A,#N/A,FALSE,"Sheet1";#N/A,#N/A,FALSE,"기평9607"}</definedName>
    <definedName name="wrn.보고서." localSheetId="11" hidden="1">{#N/A,#N/A,FALSE,"Sheet1";#N/A,#N/A,FALSE,"기평9607"}</definedName>
    <definedName name="wrn.보고서." localSheetId="12" hidden="1">{#N/A,#N/A,FALSE,"Sheet1";#N/A,#N/A,FALSE,"기평9607"}</definedName>
    <definedName name="wrn.보고서." localSheetId="13" hidden="1">{#N/A,#N/A,FALSE,"Sheet1";#N/A,#N/A,FALSE,"기평9607"}</definedName>
    <definedName name="wrn.보고서." localSheetId="14" hidden="1">{#N/A,#N/A,FALSE,"Sheet1";#N/A,#N/A,FALSE,"기평9607"}</definedName>
    <definedName name="wrn.보고서." localSheetId="20" hidden="1">{#N/A,#N/A,FALSE,"Sheet1";#N/A,#N/A,FALSE,"기평9607"}</definedName>
    <definedName name="wrn.보고서." hidden="1">{#N/A,#N/A,FALSE,"Sheet1";#N/A,#N/A,FALSE,"기평9607"}</definedName>
    <definedName name="wrn.보기1." localSheetId="8" hidden="1">{"보기1",#N/A,FALSE,"NET_SW"}</definedName>
    <definedName name="wrn.보기1." localSheetId="9" hidden="1">{"보기1",#N/A,FALSE,"NET_SW"}</definedName>
    <definedName name="wrn.보기1." localSheetId="10" hidden="1">{"보기1",#N/A,FALSE,"NET_SW"}</definedName>
    <definedName name="wrn.보기1." localSheetId="11" hidden="1">{"보기1",#N/A,FALSE,"NET_SW"}</definedName>
    <definedName name="wrn.보기1." localSheetId="12" hidden="1">{"보기1",#N/A,FALSE,"NET_SW"}</definedName>
    <definedName name="wrn.보기1." localSheetId="13" hidden="1">{"보기1",#N/A,FALSE,"NET_SW"}</definedName>
    <definedName name="wrn.보기1." localSheetId="14" hidden="1">{"보기1",#N/A,FALSE,"NET_SW"}</definedName>
    <definedName name="wrn.보기1." localSheetId="20" hidden="1">{"보기1",#N/A,FALSE,"NET_SW"}</definedName>
    <definedName name="wrn.보기1." hidden="1">{"보기1",#N/A,FALSE,"NET_SW"}</definedName>
    <definedName name="wrn.보험현황." localSheetId="8" hidden="1">{#N/A,#N/A,FALSE,"보험현황";#N/A,#N/A,FALSE,"보험현황"}</definedName>
    <definedName name="wrn.보험현황." localSheetId="9" hidden="1">{#N/A,#N/A,FALSE,"보험현황";#N/A,#N/A,FALSE,"보험현황"}</definedName>
    <definedName name="wrn.보험현황." localSheetId="10" hidden="1">{#N/A,#N/A,FALSE,"보험현황";#N/A,#N/A,FALSE,"보험현황"}</definedName>
    <definedName name="wrn.보험현황." localSheetId="11" hidden="1">{#N/A,#N/A,FALSE,"보험현황";#N/A,#N/A,FALSE,"보험현황"}</definedName>
    <definedName name="wrn.보험현황." localSheetId="12" hidden="1">{#N/A,#N/A,FALSE,"보험현황";#N/A,#N/A,FALSE,"보험현황"}</definedName>
    <definedName name="wrn.보험현황." localSheetId="13" hidden="1">{#N/A,#N/A,FALSE,"보험현황";#N/A,#N/A,FALSE,"보험현황"}</definedName>
    <definedName name="wrn.보험현황." localSheetId="14" hidden="1">{#N/A,#N/A,FALSE,"보험현황";#N/A,#N/A,FALSE,"보험현황"}</definedName>
    <definedName name="wrn.보험현황." localSheetId="20" hidden="1">{#N/A,#N/A,FALSE,"보험현황";#N/A,#N/A,FALSE,"보험현황"}</definedName>
    <definedName name="wrn.보험현황." hidden="1">{#N/A,#N/A,FALSE,"보험현황";#N/A,#N/A,FALSE,"보험현황"}</definedName>
    <definedName name="wrn.보험현황._1" localSheetId="8" hidden="1">{#N/A,#N/A,FALSE,"보험현황";#N/A,#N/A,FALSE,"보험현황"}</definedName>
    <definedName name="wrn.보험현황._1" localSheetId="9" hidden="1">{#N/A,#N/A,FALSE,"보험현황";#N/A,#N/A,FALSE,"보험현황"}</definedName>
    <definedName name="wrn.보험현황._1" localSheetId="10" hidden="1">{#N/A,#N/A,FALSE,"보험현황";#N/A,#N/A,FALSE,"보험현황"}</definedName>
    <definedName name="wrn.보험현황._1" localSheetId="11" hidden="1">{#N/A,#N/A,FALSE,"보험현황";#N/A,#N/A,FALSE,"보험현황"}</definedName>
    <definedName name="wrn.보험현황._1" localSheetId="12" hidden="1">{#N/A,#N/A,FALSE,"보험현황";#N/A,#N/A,FALSE,"보험현황"}</definedName>
    <definedName name="wrn.보험현황._1" localSheetId="13" hidden="1">{#N/A,#N/A,FALSE,"보험현황";#N/A,#N/A,FALSE,"보험현황"}</definedName>
    <definedName name="wrn.보험현황._1" localSheetId="14" hidden="1">{#N/A,#N/A,FALSE,"보험현황";#N/A,#N/A,FALSE,"보험현황"}</definedName>
    <definedName name="wrn.보험현황._1" localSheetId="20" hidden="1">{#N/A,#N/A,FALSE,"보험현황";#N/A,#N/A,FALSE,"보험현황"}</definedName>
    <definedName name="wrn.보험현황._1" hidden="1">{#N/A,#N/A,FALSE,"보험현황";#N/A,#N/A,FALSE,"보험현황"}</definedName>
    <definedName name="wrn.부대1." localSheetId="8" hidden="1">{#N/A,#N/A,FALSE,"부대1"}</definedName>
    <definedName name="wrn.부대1." localSheetId="9" hidden="1">{#N/A,#N/A,FALSE,"부대1"}</definedName>
    <definedName name="wrn.부대1." localSheetId="10" hidden="1">{#N/A,#N/A,FALSE,"부대1"}</definedName>
    <definedName name="wrn.부대1." localSheetId="11" hidden="1">{#N/A,#N/A,FALSE,"부대1"}</definedName>
    <definedName name="wrn.부대1." localSheetId="12" hidden="1">{#N/A,#N/A,FALSE,"부대1"}</definedName>
    <definedName name="wrn.부대1." localSheetId="13" hidden="1">{#N/A,#N/A,FALSE,"부대1"}</definedName>
    <definedName name="wrn.부대1." localSheetId="14" hidden="1">{#N/A,#N/A,FALSE,"부대1"}</definedName>
    <definedName name="wrn.부대1." localSheetId="20" hidden="1">{#N/A,#N/A,FALSE,"부대1"}</definedName>
    <definedName name="wrn.부대1." hidden="1">{#N/A,#N/A,FALSE,"부대1"}</definedName>
    <definedName name="wrn.부대2." localSheetId="8" hidden="1">{#N/A,#N/A,FALSE,"부대2"}</definedName>
    <definedName name="wrn.부대2." localSheetId="9" hidden="1">{#N/A,#N/A,FALSE,"부대2"}</definedName>
    <definedName name="wrn.부대2." localSheetId="10" hidden="1">{#N/A,#N/A,FALSE,"부대2"}</definedName>
    <definedName name="wrn.부대2." localSheetId="11" hidden="1">{#N/A,#N/A,FALSE,"부대2"}</definedName>
    <definedName name="wrn.부대2." localSheetId="12" hidden="1">{#N/A,#N/A,FALSE,"부대2"}</definedName>
    <definedName name="wrn.부대2." localSheetId="13" hidden="1">{#N/A,#N/A,FALSE,"부대2"}</definedName>
    <definedName name="wrn.부대2." localSheetId="14" hidden="1">{#N/A,#N/A,FALSE,"부대2"}</definedName>
    <definedName name="wrn.부대2." localSheetId="20" hidden="1">{#N/A,#N/A,FALSE,"부대2"}</definedName>
    <definedName name="wrn.부대2." hidden="1">{#N/A,#N/A,FALSE,"부대2"}</definedName>
    <definedName name="wrn.부문손익." localSheetId="8" hidden="1">{#N/A,#N/A,FALSE,"매출이익"}</definedName>
    <definedName name="wrn.부문손익." localSheetId="9" hidden="1">{#N/A,#N/A,FALSE,"매출이익"}</definedName>
    <definedName name="wrn.부문손익." localSheetId="10" hidden="1">{#N/A,#N/A,FALSE,"매출이익"}</definedName>
    <definedName name="wrn.부문손익." localSheetId="11" hidden="1">{#N/A,#N/A,FALSE,"매출이익"}</definedName>
    <definedName name="wrn.부문손익." localSheetId="12" hidden="1">{#N/A,#N/A,FALSE,"매출이익"}</definedName>
    <definedName name="wrn.부문손익." localSheetId="13" hidden="1">{#N/A,#N/A,FALSE,"매출이익"}</definedName>
    <definedName name="wrn.부문손익." localSheetId="14" hidden="1">{#N/A,#N/A,FALSE,"매출이익"}</definedName>
    <definedName name="wrn.부문손익." localSheetId="20" hidden="1">{#N/A,#N/A,FALSE,"매출이익"}</definedName>
    <definedName name="wrn.부문손익." hidden="1">{#N/A,#N/A,FALSE,"매출이익"}</definedName>
    <definedName name="wrn.부산주경기장.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하계획." localSheetId="1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2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불량금액." localSheetId="8" hidden="1">{#N/A,#N/A,FALSE,"9612"}</definedName>
    <definedName name="wrn.불량금액." localSheetId="9" hidden="1">{#N/A,#N/A,FALSE,"9612"}</definedName>
    <definedName name="wrn.불량금액." localSheetId="10" hidden="1">{#N/A,#N/A,FALSE,"9612"}</definedName>
    <definedName name="wrn.불량금액." localSheetId="11" hidden="1">{#N/A,#N/A,FALSE,"9612"}</definedName>
    <definedName name="wrn.불량금액." localSheetId="12" hidden="1">{#N/A,#N/A,FALSE,"9612"}</definedName>
    <definedName name="wrn.불량금액." localSheetId="13" hidden="1">{#N/A,#N/A,FALSE,"9612"}</definedName>
    <definedName name="wrn.불량금액." localSheetId="14" hidden="1">{#N/A,#N/A,FALSE,"9612"}</definedName>
    <definedName name="wrn.불량금액." localSheetId="20" hidden="1">{#N/A,#N/A,FALSE,"9612"}</definedName>
    <definedName name="wrn.불량금액." hidden="1">{#N/A,#N/A,FALSE,"9612"}</definedName>
    <definedName name="wrn.사업계획." localSheetId="12" hidden="1">{#N/A,#N/A,FALSE,"SILO현황";#N/A,#N/A,FALSE,"타업체";#N/A,#N/A,FALSE,"생산능력"}</definedName>
    <definedName name="wrn.사업계획." localSheetId="20" hidden="1">{#N/A,#N/A,FALSE,"SILO현황";#N/A,#N/A,FALSE,"타업체";#N/A,#N/A,FALSE,"생산능력"}</definedName>
    <definedName name="wrn.사업계획." hidden="1">{#N/A,#N/A,FALSE,"SILO현황";#N/A,#N/A,FALSE,"타업체";#N/A,#N/A,FALSE,"생산능력"}</definedName>
    <definedName name="wrn.사업계획서." localSheetId="12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20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hidden="1">{#N/A,#N/A,FALSE,"표지";#N/A,#N/A,FALSE,"목차";#N/A,#N/A,FALSE,"사업개요";#N/A,#N/A,FALSE,"수급전망";#N/A,#N/A,FALSE,"기간연장";#N/A,#N/A,FALSE,"선박운항계획";#N/A,#N/A,FALSE,"채산성"}</definedName>
    <definedName name="wrn.사육가축." localSheetId="12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20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선박도입._.채산성." localSheetId="12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20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hidden="1">{#N/A,#N/A,FALSE,"채산3501.XLS";#N/A,#N/A,FALSE,"신조수A.XLS";#N/A,#N/A,FALSE,"신조수b.XLS";#N/A,#N/A,FALSE,"채산3502.XLS";#N/A,#N/A,FALSE,"신조원리.XLS";#N/A,#N/A,FALSE,"신조감가.XLS"}</definedName>
    <definedName name="wrn.선사." localSheetId="8" hidden="1">{#N/A,#N/A,FALSE,"품의서";#N/A,#N/A,FALSE,"전제";#N/A,#N/A,FALSE,"총손";#N/A,#N/A,FALSE,"손익"}</definedName>
    <definedName name="wrn.선사." localSheetId="9" hidden="1">{#N/A,#N/A,FALSE,"품의서";#N/A,#N/A,FALSE,"전제";#N/A,#N/A,FALSE,"총손";#N/A,#N/A,FALSE,"손익"}</definedName>
    <definedName name="wrn.선사." localSheetId="10" hidden="1">{#N/A,#N/A,FALSE,"품의서";#N/A,#N/A,FALSE,"전제";#N/A,#N/A,FALSE,"총손";#N/A,#N/A,FALSE,"손익"}</definedName>
    <definedName name="wrn.선사." localSheetId="11" hidden="1">{#N/A,#N/A,FALSE,"품의서";#N/A,#N/A,FALSE,"전제";#N/A,#N/A,FALSE,"총손";#N/A,#N/A,FALSE,"손익"}</definedName>
    <definedName name="wrn.선사." localSheetId="12" hidden="1">{#N/A,#N/A,FALSE,"품의서";#N/A,#N/A,FALSE,"전제";#N/A,#N/A,FALSE,"총손";#N/A,#N/A,FALSE,"손익"}</definedName>
    <definedName name="wrn.선사." localSheetId="13" hidden="1">{#N/A,#N/A,FALSE,"품의서";#N/A,#N/A,FALSE,"전제";#N/A,#N/A,FALSE,"총손";#N/A,#N/A,FALSE,"손익"}</definedName>
    <definedName name="wrn.선사." localSheetId="14" hidden="1">{#N/A,#N/A,FALSE,"품의서";#N/A,#N/A,FALSE,"전제";#N/A,#N/A,FALSE,"총손";#N/A,#N/A,FALSE,"손익"}</definedName>
    <definedName name="wrn.선사." localSheetId="20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8" hidden="1">{#N/A,#N/A,FALSE,"설계내억서"}</definedName>
    <definedName name="wrn.설계내역서." localSheetId="9" hidden="1">{#N/A,#N/A,FALSE,"설계내억서"}</definedName>
    <definedName name="wrn.설계내역서." localSheetId="10" hidden="1">{#N/A,#N/A,FALSE,"설계내억서"}</definedName>
    <definedName name="wrn.설계내역서." localSheetId="11" hidden="1">{#N/A,#N/A,FALSE,"설계내억서"}</definedName>
    <definedName name="wrn.설계내역서." localSheetId="12" hidden="1">{#N/A,#N/A,FALSE,"설계내억서"}</definedName>
    <definedName name="wrn.설계내역서." localSheetId="13" hidden="1">{#N/A,#N/A,FALSE,"설계내억서"}</definedName>
    <definedName name="wrn.설계내역서." localSheetId="14" hidden="1">{#N/A,#N/A,FALSE,"설계내억서"}</definedName>
    <definedName name="wrn.설계내역서." localSheetId="20" hidden="1">{#N/A,#N/A,FALSE,"설계내억서"}</definedName>
    <definedName name="wrn.설계내역서." hidden="1">{#N/A,#N/A,FALSE,"설계내억서"}</definedName>
    <definedName name="wrn.설변현황." localSheetId="8" hidden="1">{#N/A,#N/A,FALSE,"KMC최종회의(7월) 자료"}</definedName>
    <definedName name="wrn.설변현황." localSheetId="9" hidden="1">{#N/A,#N/A,FALSE,"KMC최종회의(7월) 자료"}</definedName>
    <definedName name="wrn.설변현황." localSheetId="10" hidden="1">{#N/A,#N/A,FALSE,"KMC최종회의(7월) 자료"}</definedName>
    <definedName name="wrn.설변현황." localSheetId="11" hidden="1">{#N/A,#N/A,FALSE,"KMC최종회의(7월) 자료"}</definedName>
    <definedName name="wrn.설변현황." localSheetId="12" hidden="1">{#N/A,#N/A,FALSE,"KMC최종회의(7월) 자료"}</definedName>
    <definedName name="wrn.설변현황." localSheetId="13" hidden="1">{#N/A,#N/A,FALSE,"KMC최종회의(7월) 자료"}</definedName>
    <definedName name="wrn.설변현황." localSheetId="14" hidden="1">{#N/A,#N/A,FALSE,"KMC최종회의(7월) 자료"}</definedName>
    <definedName name="wrn.설변현황." localSheetId="15" hidden="1">{#N/A,#N/A,FALSE,"KMC최종회의(7월) 자료"}</definedName>
    <definedName name="wrn.설변현황." localSheetId="20" hidden="1">{#N/A,#N/A,FALSE,"KMC최종회의(7월) 자료"}</definedName>
    <definedName name="wrn.설변현황." hidden="1">{#N/A,#N/A,FALSE,"KMC최종회의(7월) 자료"}</definedName>
    <definedName name="wrn.성형공정고장율." localSheetId="8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9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2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hidden="1">{#N/A,#N/A,FALSE,"99년고장분석(2부성형)";#N/A,#N/A,FALSE,"99년복구시간분석(2부성형)";#N/A,#N/A,FALSE,"2천년고장율계획 (2부성형)";#N/A,#N/A,FALSE,"2천년고장복구시간 (2성형)"}</definedName>
    <definedName name="wrn.세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소모품." localSheetId="8" hidden="1">{#N/A,#N/A,FALSE,"업무전"}</definedName>
    <definedName name="wrn.소모품." localSheetId="9" hidden="1">{#N/A,#N/A,FALSE,"업무전"}</definedName>
    <definedName name="wrn.소모품." localSheetId="10" hidden="1">{#N/A,#N/A,FALSE,"업무전"}</definedName>
    <definedName name="wrn.소모품." localSheetId="11" hidden="1">{#N/A,#N/A,FALSE,"업무전"}</definedName>
    <definedName name="wrn.소모품." localSheetId="12" hidden="1">{#N/A,#N/A,FALSE,"업무전"}</definedName>
    <definedName name="wrn.소모품." localSheetId="13" hidden="1">{#N/A,#N/A,FALSE,"업무전"}</definedName>
    <definedName name="wrn.소모품." localSheetId="14" hidden="1">{#N/A,#N/A,FALSE,"업무전"}</definedName>
    <definedName name="wrn.소모품." localSheetId="20" hidden="1">{#N/A,#N/A,FALSE,"업무전"}</definedName>
    <definedName name="wrn.소모품." hidden="1">{#N/A,#N/A,FALSE,"업무전"}</definedName>
    <definedName name="wrn.속도." localSheetId="8" hidden="1">{#N/A,#N/A,FALSE,"속도"}</definedName>
    <definedName name="wrn.속도." localSheetId="9" hidden="1">{#N/A,#N/A,FALSE,"속도"}</definedName>
    <definedName name="wrn.속도." localSheetId="10" hidden="1">{#N/A,#N/A,FALSE,"속도"}</definedName>
    <definedName name="wrn.속도." localSheetId="11" hidden="1">{#N/A,#N/A,FALSE,"속도"}</definedName>
    <definedName name="wrn.속도." localSheetId="12" hidden="1">{#N/A,#N/A,FALSE,"속도"}</definedName>
    <definedName name="wrn.속도." localSheetId="13" hidden="1">{#N/A,#N/A,FALSE,"속도"}</definedName>
    <definedName name="wrn.속도." localSheetId="14" hidden="1">{#N/A,#N/A,FALSE,"속도"}</definedName>
    <definedName name="wrn.속도." localSheetId="20" hidden="1">{#N/A,#N/A,FALSE,"속도"}</definedName>
    <definedName name="wrn.속도." hidden="1">{#N/A,#N/A,FALSE,"속도"}</definedName>
    <definedName name="wrn.손익보고.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송변전공종단가.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수." localSheetId="8" hidden="1">{#N/A,"수불부",FALSE,"사급자재수불서";#N/A,"수불부",FALSE,"사급자재수불서"}</definedName>
    <definedName name="wrn.수." localSheetId="9" hidden="1">{#N/A,"수불부",FALSE,"사급자재수불서";#N/A,"수불부",FALSE,"사급자재수불서"}</definedName>
    <definedName name="wrn.수." localSheetId="10" hidden="1">{#N/A,"수불부",FALSE,"사급자재수불서";#N/A,"수불부",FALSE,"사급자재수불서"}</definedName>
    <definedName name="wrn.수." localSheetId="11" hidden="1">{#N/A,"수불부",FALSE,"사급자재수불서";#N/A,"수불부",FALSE,"사급자재수불서"}</definedName>
    <definedName name="wrn.수." localSheetId="12" hidden="1">{#N/A,"수불부",FALSE,"사급자재수불서";#N/A,"수불부",FALSE,"사급자재수불서"}</definedName>
    <definedName name="wrn.수." localSheetId="13" hidden="1">{#N/A,"수불부",FALSE,"사급자재수불서";#N/A,"수불부",FALSE,"사급자재수불서"}</definedName>
    <definedName name="wrn.수." localSheetId="14" hidden="1">{#N/A,"수불부",FALSE,"사급자재수불서";#N/A,"수불부",FALSE,"사급자재수불서"}</definedName>
    <definedName name="wrn.수." localSheetId="20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주현황." localSheetId="8" hidden="1">{#N/A,#N/A,FALSE,"수주현황";#N/A,#N/A,FALSE,"수주현황";#N/A,#N/A,FALSE,"수주현황"}</definedName>
    <definedName name="wrn.수주현황." localSheetId="9" hidden="1">{#N/A,#N/A,FALSE,"수주현황";#N/A,#N/A,FALSE,"수주현황";#N/A,#N/A,FALSE,"수주현황"}</definedName>
    <definedName name="wrn.수주현황." localSheetId="10" hidden="1">{#N/A,#N/A,FALSE,"수주현황";#N/A,#N/A,FALSE,"수주현황";#N/A,#N/A,FALSE,"수주현황"}</definedName>
    <definedName name="wrn.수주현황." localSheetId="11" hidden="1">{#N/A,#N/A,FALSE,"수주현황";#N/A,#N/A,FALSE,"수주현황";#N/A,#N/A,FALSE,"수주현황"}</definedName>
    <definedName name="wrn.수주현황." localSheetId="12" hidden="1">{#N/A,#N/A,FALSE,"수주현황";#N/A,#N/A,FALSE,"수주현황";#N/A,#N/A,FALSE,"수주현황"}</definedName>
    <definedName name="wrn.수주현황." localSheetId="13" hidden="1">{#N/A,#N/A,FALSE,"수주현황";#N/A,#N/A,FALSE,"수주현황";#N/A,#N/A,FALSE,"수주현황"}</definedName>
    <definedName name="wrn.수주현황." localSheetId="14" hidden="1">{#N/A,#N/A,FALSE,"수주현황";#N/A,#N/A,FALSE,"수주현황";#N/A,#N/A,FALSE,"수주현황"}</definedName>
    <definedName name="wrn.수주현황." localSheetId="20" hidden="1">{#N/A,#N/A,FALSE,"수주현황";#N/A,#N/A,FALSE,"수주현황";#N/A,#N/A,FALSE,"수주현황"}</definedName>
    <definedName name="wrn.수주현황." hidden="1">{#N/A,#N/A,FALSE,"수주현황";#N/A,#N/A,FALSE,"수주현황";#N/A,#N/A,FALSE,"수주현황"}</definedName>
    <definedName name="wrn.시행결의." localSheetId="8" hidden="1">{#N/A,#N/A,FALSE,"결의서";#N/A,#N/A,FALSE,"내역서";#N/A,#N/A,FALSE,"도급예상";#N/A,#N/A,FALSE,"시방서"}</definedName>
    <definedName name="wrn.시행결의." localSheetId="9" hidden="1">{#N/A,#N/A,FALSE,"결의서";#N/A,#N/A,FALSE,"내역서";#N/A,#N/A,FALSE,"도급예상";#N/A,#N/A,FALSE,"시방서"}</definedName>
    <definedName name="wrn.시행결의." localSheetId="10" hidden="1">{#N/A,#N/A,FALSE,"결의서";#N/A,#N/A,FALSE,"내역서";#N/A,#N/A,FALSE,"도급예상";#N/A,#N/A,FALSE,"시방서"}</definedName>
    <definedName name="wrn.시행결의." localSheetId="11" hidden="1">{#N/A,#N/A,FALSE,"결의서";#N/A,#N/A,FALSE,"내역서";#N/A,#N/A,FALSE,"도급예상";#N/A,#N/A,FALSE,"시방서"}</definedName>
    <definedName name="wrn.시행결의." localSheetId="12" hidden="1">{#N/A,#N/A,FALSE,"결의서";#N/A,#N/A,FALSE,"내역서";#N/A,#N/A,FALSE,"도급예상";#N/A,#N/A,FALSE,"시방서"}</definedName>
    <definedName name="wrn.시행결의." localSheetId="13" hidden="1">{#N/A,#N/A,FALSE,"결의서";#N/A,#N/A,FALSE,"내역서";#N/A,#N/A,FALSE,"도급예상";#N/A,#N/A,FALSE,"시방서"}</definedName>
    <definedName name="wrn.시행결의." localSheetId="14" hidden="1">{#N/A,#N/A,FALSE,"결의서";#N/A,#N/A,FALSE,"내역서";#N/A,#N/A,FALSE,"도급예상";#N/A,#N/A,FALSE,"시방서"}</definedName>
    <definedName name="wrn.시행결의." localSheetId="20" hidden="1">{#N/A,#N/A,FALSE,"결의서";#N/A,#N/A,FALSE,"내역서";#N/A,#N/A,FALSE,"도급예상";#N/A,#N/A,FALSE,"시방서"}</definedName>
    <definedName name="wrn.시행결의." hidden="1">{#N/A,#N/A,FALSE,"결의서";#N/A,#N/A,FALSE,"내역서";#N/A,#N/A,FALSE,"도급예상";#N/A,#N/A,FALSE,"시방서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13" hidden="1">{#N/A,#N/A,FALSE,"신규dep";#N/A,#N/A,FALSE,"신규dep-금형상각후";#N/A,#N/A,FALSE,"신규dep-연구비상각후";#N/A,#N/A,FALSE,"신규dep-기계,공구상각후"}</definedName>
    <definedName name="wrn.신규dep._.full._.set." localSheetId="14" hidden="1">{#N/A,#N/A,FALSE,"신규dep";#N/A,#N/A,FALSE,"신규dep-금형상각후";#N/A,#N/A,FALSE,"신규dep-연구비상각후";#N/A,#N/A,FALSE,"신규dep-기계,공구상각후"}</definedName>
    <definedName name="wrn.신규dep._.full._.set." localSheetId="20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심창규" localSheetId="8" hidden="1">{#N/A,#N/A,FALSE,"범우구미";#N/A,#N/A,FALSE,"세한케미칼";#N/A,#N/A,FALSE,"세명화학";#N/A,#N/A,FALSE,"신영케미칼";#N/A,#N/A,FALSE,"일석상사"}</definedName>
    <definedName name="WRN.심창규" localSheetId="9" hidden="1">{#N/A,#N/A,FALSE,"범우구미";#N/A,#N/A,FALSE,"세한케미칼";#N/A,#N/A,FALSE,"세명화학";#N/A,#N/A,FALSE,"신영케미칼";#N/A,#N/A,FALSE,"일석상사"}</definedName>
    <definedName name="WRN.심창규" localSheetId="10" hidden="1">{#N/A,#N/A,FALSE,"범우구미";#N/A,#N/A,FALSE,"세한케미칼";#N/A,#N/A,FALSE,"세명화학";#N/A,#N/A,FALSE,"신영케미칼";#N/A,#N/A,FALSE,"일석상사"}</definedName>
    <definedName name="WRN.심창규" localSheetId="11" hidden="1">{#N/A,#N/A,FALSE,"범우구미";#N/A,#N/A,FALSE,"세한케미칼";#N/A,#N/A,FALSE,"세명화학";#N/A,#N/A,FALSE,"신영케미칼";#N/A,#N/A,FALSE,"일석상사"}</definedName>
    <definedName name="WRN.심창규" localSheetId="12" hidden="1">{#N/A,#N/A,FALSE,"범우구미";#N/A,#N/A,FALSE,"세한케미칼";#N/A,#N/A,FALSE,"세명화학";#N/A,#N/A,FALSE,"신영케미칼";#N/A,#N/A,FALSE,"일석상사"}</definedName>
    <definedName name="WRN.심창규" localSheetId="13" hidden="1">{#N/A,#N/A,FALSE,"범우구미";#N/A,#N/A,FALSE,"세한케미칼";#N/A,#N/A,FALSE,"세명화학";#N/A,#N/A,FALSE,"신영케미칼";#N/A,#N/A,FALSE,"일석상사"}</definedName>
    <definedName name="WRN.심창규" localSheetId="14" hidden="1">{#N/A,#N/A,FALSE,"범우구미";#N/A,#N/A,FALSE,"세한케미칼";#N/A,#N/A,FALSE,"세명화학";#N/A,#N/A,FALSE,"신영케미칼";#N/A,#N/A,FALSE,"일석상사"}</definedName>
    <definedName name="WRN.심창규" localSheetId="20" hidden="1">{#N/A,#N/A,FALSE,"범우구미";#N/A,#N/A,FALSE,"세한케미칼";#N/A,#N/A,FALSE,"세명화학";#N/A,#N/A,FALSE,"신영케미칼";#N/A,#N/A,FALSE,"일석상사"}</definedName>
    <definedName name="WRN.심창규" hidden="1">{#N/A,#N/A,FALSE,"범우구미";#N/A,#N/A,FALSE,"세한케미칼";#N/A,#N/A,FALSE,"세명화학";#N/A,#N/A,FALSE,"신영케미칼";#N/A,#N/A,FALSE,"일석상사"}</definedName>
    <definedName name="wrn.씨엠정1.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어음대장." localSheetId="12" hidden="1">{#N/A,#N/A,FALSE,"진행중"}</definedName>
    <definedName name="wrn.어음대장." localSheetId="20" hidden="1">{#N/A,#N/A,FALSE,"진행중"}</definedName>
    <definedName name="wrn.어음대장." hidden="1">{#N/A,#N/A,FALSE,"진행중"}</definedName>
    <definedName name="wrn.에금차입금명세." localSheetId="8" hidden="1">{#N/A,#N/A,FALSE,"Sheet3"}</definedName>
    <definedName name="wrn.에금차입금명세." localSheetId="9" hidden="1">{#N/A,#N/A,FALSE,"Sheet3"}</definedName>
    <definedName name="wrn.에금차입금명세." localSheetId="10" hidden="1">{#N/A,#N/A,FALSE,"Sheet3"}</definedName>
    <definedName name="wrn.에금차입금명세." localSheetId="11" hidden="1">{#N/A,#N/A,FALSE,"Sheet3"}</definedName>
    <definedName name="wrn.에금차입금명세." localSheetId="12" hidden="1">{#N/A,#N/A,FALSE,"Sheet3"}</definedName>
    <definedName name="wrn.에금차입금명세." localSheetId="13" hidden="1">{#N/A,#N/A,FALSE,"Sheet3"}</definedName>
    <definedName name="wrn.에금차입금명세." localSheetId="14" hidden="1">{#N/A,#N/A,FALSE,"Sheet3"}</definedName>
    <definedName name="wrn.에금차입금명세." localSheetId="20" hidden="1">{#N/A,#N/A,FALSE,"Sheet3"}</definedName>
    <definedName name="wrn.에금차입금명세." hidden="1">{#N/A,#N/A,FALSE,"Sheet3"}</definedName>
    <definedName name="wrn.예산99." localSheetId="1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20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외주기성." localSheetId="8" hidden="1">{#N/A,#N/A,FALSE,"신청통보";#N/A,#N/A,FALSE,"기성확인서";#N/A,#N/A,FALSE,"기성내역서"}</definedName>
    <definedName name="wrn.외주기성." localSheetId="9" hidden="1">{#N/A,#N/A,FALSE,"신청통보";#N/A,#N/A,FALSE,"기성확인서";#N/A,#N/A,FALSE,"기성내역서"}</definedName>
    <definedName name="wrn.외주기성." localSheetId="10" hidden="1">{#N/A,#N/A,FALSE,"신청통보";#N/A,#N/A,FALSE,"기성확인서";#N/A,#N/A,FALSE,"기성내역서"}</definedName>
    <definedName name="wrn.외주기성." localSheetId="11" hidden="1">{#N/A,#N/A,FALSE,"신청통보";#N/A,#N/A,FALSE,"기성확인서";#N/A,#N/A,FALSE,"기성내역서"}</definedName>
    <definedName name="wrn.외주기성." localSheetId="12" hidden="1">{#N/A,#N/A,FALSE,"신청통보";#N/A,#N/A,FALSE,"기성확인서";#N/A,#N/A,FALSE,"기성내역서"}</definedName>
    <definedName name="wrn.외주기성." localSheetId="13" hidden="1">{#N/A,#N/A,FALSE,"신청통보";#N/A,#N/A,FALSE,"기성확인서";#N/A,#N/A,FALSE,"기성내역서"}</definedName>
    <definedName name="wrn.외주기성." localSheetId="14" hidden="1">{#N/A,#N/A,FALSE,"신청통보";#N/A,#N/A,FALSE,"기성확인서";#N/A,#N/A,FALSE,"기성내역서"}</definedName>
    <definedName name="wrn.외주기성." localSheetId="20" hidden="1">{#N/A,#N/A,FALSE,"신청통보";#N/A,#N/A,FALSE,"기성확인서";#N/A,#N/A,FALSE,"기성내역서"}</definedName>
    <definedName name="wrn.외주기성." hidden="1">{#N/A,#N/A,FALSE,"신청통보";#N/A,#N/A,FALSE,"기성확인서";#N/A,#N/A,FALSE,"기성내역서"}</definedName>
    <definedName name="wrn.운반시간." localSheetId="8" hidden="1">{#N/A,#N/A,FALSE,"운반시간"}</definedName>
    <definedName name="wrn.운반시간." localSheetId="9" hidden="1">{#N/A,#N/A,FALSE,"운반시간"}</definedName>
    <definedName name="wrn.운반시간." localSheetId="10" hidden="1">{#N/A,#N/A,FALSE,"운반시간"}</definedName>
    <definedName name="wrn.운반시간." localSheetId="11" hidden="1">{#N/A,#N/A,FALSE,"운반시간"}</definedName>
    <definedName name="wrn.운반시간." localSheetId="12" hidden="1">{#N/A,#N/A,FALSE,"운반시간"}</definedName>
    <definedName name="wrn.운반시간." localSheetId="13" hidden="1">{#N/A,#N/A,FALSE,"운반시간"}</definedName>
    <definedName name="wrn.운반시간." localSheetId="14" hidden="1">{#N/A,#N/A,FALSE,"운반시간"}</definedName>
    <definedName name="wrn.운반시간." localSheetId="20" hidden="1">{#N/A,#N/A,FALSE,"운반시간"}</definedName>
    <definedName name="wrn.운반시간." hidden="1">{#N/A,#N/A,FALSE,"운반시간"}</definedName>
    <definedName name="wrn.월말보고서." localSheetId="8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9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3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5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2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별._.경영._.실적._.분석.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보.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2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추정." localSheetId="8" hidden="1">{#N/A,#N/A,FALSE,"월추정감가상각비";#N/A,#N/A,FALSE,"main_prog"}</definedName>
    <definedName name="wrn.월추정." localSheetId="9" hidden="1">{#N/A,#N/A,FALSE,"월추정감가상각비";#N/A,#N/A,FALSE,"main_prog"}</definedName>
    <definedName name="wrn.월추정." localSheetId="10" hidden="1">{#N/A,#N/A,FALSE,"월추정감가상각비";#N/A,#N/A,FALSE,"main_prog"}</definedName>
    <definedName name="wrn.월추정." localSheetId="11" hidden="1">{#N/A,#N/A,FALSE,"월추정감가상각비";#N/A,#N/A,FALSE,"main_prog"}</definedName>
    <definedName name="wrn.월추정." localSheetId="12" hidden="1">{#N/A,#N/A,FALSE,"월추정감가상각비";#N/A,#N/A,FALSE,"main_prog"}</definedName>
    <definedName name="wrn.월추정." localSheetId="13" hidden="1">{#N/A,#N/A,FALSE,"월추정감가상각비";#N/A,#N/A,FALSE,"main_prog"}</definedName>
    <definedName name="wrn.월추정." localSheetId="14" hidden="1">{#N/A,#N/A,FALSE,"월추정감가상각비";#N/A,#N/A,FALSE,"main_prog"}</definedName>
    <definedName name="wrn.월추정." localSheetId="15" hidden="1">{#N/A,#N/A,FALSE,"월추정감가상각비";#N/A,#N/A,FALSE,"main_prog"}</definedName>
    <definedName name="wrn.월추정." localSheetId="20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12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20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정표." localSheetId="8" hidden="1">{#N/A,#N/A,FALSE,"이정표"}</definedName>
    <definedName name="wrn.이정표." localSheetId="9" hidden="1">{#N/A,#N/A,FALSE,"이정표"}</definedName>
    <definedName name="wrn.이정표." localSheetId="10" hidden="1">{#N/A,#N/A,FALSE,"이정표"}</definedName>
    <definedName name="wrn.이정표." localSheetId="11" hidden="1">{#N/A,#N/A,FALSE,"이정표"}</definedName>
    <definedName name="wrn.이정표." localSheetId="12" hidden="1">{#N/A,#N/A,FALSE,"이정표"}</definedName>
    <definedName name="wrn.이정표." localSheetId="13" hidden="1">{#N/A,#N/A,FALSE,"이정표"}</definedName>
    <definedName name="wrn.이정표." localSheetId="14" hidden="1">{#N/A,#N/A,FALSE,"이정표"}</definedName>
    <definedName name="wrn.이정표." localSheetId="20" hidden="1">{#N/A,#N/A,FALSE,"이정표"}</definedName>
    <definedName name="wrn.이정표." hidden="1">{#N/A,#N/A,FALSE,"이정표"}</definedName>
    <definedName name="wrn.이태원._.철근." localSheetId="12" hidden="1">{#N/A,#N/A,FALSE,"이태원철근"}</definedName>
    <definedName name="wrn.이태원._.철근." localSheetId="20" hidden="1">{#N/A,#N/A,FALSE,"이태원철근"}</definedName>
    <definedName name="wrn.이태원._.철근." hidden="1">{#N/A,#N/A,FALSE,"이태원철근"}</definedName>
    <definedName name="wrn.일일보고." localSheetId="8" hidden="1">{#N/A,#N/A,FALSE,"보통예금";#N/A,#N/A,FALSE,"입.출금명세서";#N/A,#N/A,FALSE,"현금출납현황 ";#N/A,#N/A,FALSE,"차입금,예금"}</definedName>
    <definedName name="wrn.일일보고." localSheetId="9" hidden="1">{#N/A,#N/A,FALSE,"보통예금";#N/A,#N/A,FALSE,"입.출금명세서";#N/A,#N/A,FALSE,"현금출납현황 ";#N/A,#N/A,FALSE,"차입금,예금"}</definedName>
    <definedName name="wrn.일일보고." localSheetId="10" hidden="1">{#N/A,#N/A,FALSE,"보통예금";#N/A,#N/A,FALSE,"입.출금명세서";#N/A,#N/A,FALSE,"현금출납현황 ";#N/A,#N/A,FALSE,"차입금,예금"}</definedName>
    <definedName name="wrn.일일보고." localSheetId="11" hidden="1">{#N/A,#N/A,FALSE,"보통예금";#N/A,#N/A,FALSE,"입.출금명세서";#N/A,#N/A,FALSE,"현금출납현황 ";#N/A,#N/A,FALSE,"차입금,예금"}</definedName>
    <definedName name="wrn.일일보고." localSheetId="12" hidden="1">{#N/A,#N/A,FALSE,"보통예금";#N/A,#N/A,FALSE,"입.출금명세서";#N/A,#N/A,FALSE,"현금출납현황 ";#N/A,#N/A,FALSE,"차입금,예금"}</definedName>
    <definedName name="wrn.일일보고." localSheetId="13" hidden="1">{#N/A,#N/A,FALSE,"보통예금";#N/A,#N/A,FALSE,"입.출금명세서";#N/A,#N/A,FALSE,"현금출납현황 ";#N/A,#N/A,FALSE,"차입금,예금"}</definedName>
    <definedName name="wrn.일일보고." localSheetId="14" hidden="1">{#N/A,#N/A,FALSE,"보통예금";#N/A,#N/A,FALSE,"입.출금명세서";#N/A,#N/A,FALSE,"현금출납현황 ";#N/A,#N/A,FALSE,"차입금,예금"}</definedName>
    <definedName name="wrn.일일보고." localSheetId="20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산인쇄." localSheetId="12" hidden="1">{#N/A,#N/A,FALSE,"당좌자산";#N/A,#N/A,FALSE,"재고자산";#N/A,#N/A,FALSE,"기타유동";#N/A,#N/A,FALSE,"투자자산";#N/A,#N/A,FALSE,"기타자산"}</definedName>
    <definedName name="wrn.자산인쇄." localSheetId="20" hidden="1">{#N/A,#N/A,FALSE,"당좌자산";#N/A,#N/A,FALSE,"재고자산";#N/A,#N/A,FALSE,"기타유동";#N/A,#N/A,FALSE,"투자자산";#N/A,#N/A,FALSE,"기타자산"}</definedName>
    <definedName name="wrn.자산인쇄." hidden="1">{#N/A,#N/A,FALSE,"당좌자산";#N/A,#N/A,FALSE,"재고자산";#N/A,#N/A,FALSE,"기타유동";#N/A,#N/A,FALSE,"투자자산";#N/A,#N/A,FALSE,"기타자산"}</definedName>
    <definedName name="wrn.자재코드집." localSheetId="8" hidden="1">{#N/A,#N/A,FALSE,"Sheet1"}</definedName>
    <definedName name="wrn.자재코드집." localSheetId="9" hidden="1">{#N/A,#N/A,FALSE,"Sheet1"}</definedName>
    <definedName name="wrn.자재코드집." localSheetId="10" hidden="1">{#N/A,#N/A,FALSE,"Sheet1"}</definedName>
    <definedName name="wrn.자재코드집." localSheetId="11" hidden="1">{#N/A,#N/A,FALSE,"Sheet1"}</definedName>
    <definedName name="wrn.자재코드집." localSheetId="12" hidden="1">{#N/A,#N/A,FALSE,"Sheet1"}</definedName>
    <definedName name="wrn.자재코드집." localSheetId="13" hidden="1">{#N/A,#N/A,FALSE,"Sheet1"}</definedName>
    <definedName name="wrn.자재코드집." localSheetId="14" hidden="1">{#N/A,#N/A,FALSE,"Sheet1"}</definedName>
    <definedName name="wrn.자재코드집." localSheetId="20" hidden="1">{#N/A,#N/A,FALSE,"Sheet1"}</definedName>
    <definedName name="wrn.자재코드집." hidden="1">{#N/A,#N/A,FALSE,"Sheet1"}</definedName>
    <definedName name="wrn.자판정비._.월간회의자료.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무제표." localSheetId="8" hidden="1">{#N/A,#N/A,FALSE,"BS";#N/A,#N/A,FALSE,"IS";#N/A,#N/A,FALSE,"결손금처리";#N/A,#N/A,FALSE,"cashflow"}</definedName>
    <definedName name="wrn.재무제표." localSheetId="9" hidden="1">{#N/A,#N/A,FALSE,"BS";#N/A,#N/A,FALSE,"IS";#N/A,#N/A,FALSE,"결손금처리";#N/A,#N/A,FALSE,"cashflow"}</definedName>
    <definedName name="wrn.재무제표." localSheetId="10" hidden="1">{#N/A,#N/A,FALSE,"BS";#N/A,#N/A,FALSE,"IS";#N/A,#N/A,FALSE,"결손금처리";#N/A,#N/A,FALSE,"cashflow"}</definedName>
    <definedName name="wrn.재무제표." localSheetId="11" hidden="1">{#N/A,#N/A,FALSE,"BS";#N/A,#N/A,FALSE,"IS";#N/A,#N/A,FALSE,"결손금처리";#N/A,#N/A,FALSE,"cashflow"}</definedName>
    <definedName name="wrn.재무제표." localSheetId="12" hidden="1">{#N/A,#N/A,FALSE,"BS";#N/A,#N/A,FALSE,"IS";#N/A,#N/A,FALSE,"결손금처리";#N/A,#N/A,FALSE,"cashflow"}</definedName>
    <definedName name="wrn.재무제표." localSheetId="13" hidden="1">{#N/A,#N/A,FALSE,"BS";#N/A,#N/A,FALSE,"IS";#N/A,#N/A,FALSE,"결손금처리";#N/A,#N/A,FALSE,"cashflow"}</definedName>
    <definedName name="wrn.재무제표." localSheetId="14" hidden="1">{#N/A,#N/A,FALSE,"BS";#N/A,#N/A,FALSE,"IS";#N/A,#N/A,FALSE,"결손금처리";#N/A,#N/A,FALSE,"cashflow"}</definedName>
    <definedName name="wrn.재무제표." localSheetId="20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13" hidden="1">{#N/A,#N/A,FALSE,"단축1";#N/A,#N/A,FALSE,"단축2";#N/A,#N/A,FALSE,"단축3";#N/A,#N/A,FALSE,"장축";#N/A,#N/A,FALSE,"4WD"}</definedName>
    <definedName name="wrn.전부인쇄." localSheetId="14" hidden="1">{#N/A,#N/A,FALSE,"단축1";#N/A,#N/A,FALSE,"단축2";#N/A,#N/A,FALSE,"단축3";#N/A,#N/A,FALSE,"장축";#N/A,#N/A,FALSE,"4WD"}</definedName>
    <definedName name="wrn.전부인쇄." localSheetId="2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9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전체인쇄." localSheetId="8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9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0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1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2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3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20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절감보고." localSheetId="8" hidden="1">{#N/A,#N/A,TRUE,"총괄요약";#N/A,#N/A,TRUE,"총무부";#N/A,#N/A,TRUE,"생산부";#N/A,#N/A,TRUE,"공무부";#N/A,#N/A,TRUE,"품질관리";#N/A,#N/A,TRUE,"연구소"}</definedName>
    <definedName name="wrn.절감보고." localSheetId="9" hidden="1">{#N/A,#N/A,TRUE,"총괄요약";#N/A,#N/A,TRUE,"총무부";#N/A,#N/A,TRUE,"생산부";#N/A,#N/A,TRUE,"공무부";#N/A,#N/A,TRUE,"품질관리";#N/A,#N/A,TRUE,"연구소"}</definedName>
    <definedName name="wrn.절감보고." localSheetId="10" hidden="1">{#N/A,#N/A,TRUE,"총괄요약";#N/A,#N/A,TRUE,"총무부";#N/A,#N/A,TRUE,"생산부";#N/A,#N/A,TRUE,"공무부";#N/A,#N/A,TRUE,"품질관리";#N/A,#N/A,TRUE,"연구소"}</definedName>
    <definedName name="wrn.절감보고." localSheetId="11" hidden="1">{#N/A,#N/A,TRUE,"총괄요약";#N/A,#N/A,TRUE,"총무부";#N/A,#N/A,TRUE,"생산부";#N/A,#N/A,TRUE,"공무부";#N/A,#N/A,TRUE,"품질관리";#N/A,#N/A,TRUE,"연구소"}</definedName>
    <definedName name="wrn.절감보고." localSheetId="12" hidden="1">{#N/A,#N/A,TRUE,"총괄요약";#N/A,#N/A,TRUE,"총무부";#N/A,#N/A,TRUE,"생산부";#N/A,#N/A,TRUE,"공무부";#N/A,#N/A,TRUE,"품질관리";#N/A,#N/A,TRUE,"연구소"}</definedName>
    <definedName name="wrn.절감보고." localSheetId="13" hidden="1">{#N/A,#N/A,TRUE,"총괄요약";#N/A,#N/A,TRUE,"총무부";#N/A,#N/A,TRUE,"생산부";#N/A,#N/A,TRUE,"공무부";#N/A,#N/A,TRUE,"품질관리";#N/A,#N/A,TRUE,"연구소"}</definedName>
    <definedName name="wrn.절감보고." localSheetId="14" hidden="1">{#N/A,#N/A,TRUE,"총괄요약";#N/A,#N/A,TRUE,"총무부";#N/A,#N/A,TRUE,"생산부";#N/A,#N/A,TRUE,"공무부";#N/A,#N/A,TRUE,"품질관리";#N/A,#N/A,TRUE,"연구소"}</definedName>
    <definedName name="wrn.절감보고." localSheetId="20" hidden="1">{#N/A,#N/A,TRUE,"총괄요약";#N/A,#N/A,TRUE,"총무부";#N/A,#N/A,TRUE,"생산부";#N/A,#N/A,TRUE,"공무부";#N/A,#N/A,TRUE,"품질관리";#N/A,#N/A,TRUE,"연구소"}</definedName>
    <definedName name="wrn.절감보고." hidden="1">{#N/A,#N/A,TRUE,"총괄요약";#N/A,#N/A,TRUE,"총무부";#N/A,#N/A,TRUE,"생산부";#N/A,#N/A,TRUE,"공무부";#N/A,#N/A,TRUE,"품질관리";#N/A,#N/A,TRUE,"연구소"}</definedName>
    <definedName name="wrn.정리채무년관리보고서.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제기동._.교안._.그림없음." localSheetId="12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20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분양._.기획." localSheetId="12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20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교안." localSheetId="12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20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비용재품의." localSheetId="12" hidden="1">{#N/A,#N/A,FALSE,"총괄예산";#N/A,#N/A,FALSE,"예산1";#N/A,#N/A,FALSE,"예산2";#N/A,#N/A,FALSE,"예산3";#N/A,#N/A,FALSE,"예산4";#N/A,#N/A,FALSE,"홍보예산 (6억)"}</definedName>
    <definedName name="wrn.제기동._.비용재품의." localSheetId="20" hidden="1">{#N/A,#N/A,FALSE,"총괄예산";#N/A,#N/A,FALSE,"예산1";#N/A,#N/A,FALSE,"예산2";#N/A,#N/A,FALSE,"예산3";#N/A,#N/A,FALSE,"예산4";#N/A,#N/A,FALSE,"홍보예산 (6억)"}</definedName>
    <definedName name="wrn.제기동._.비용재품의." hidden="1">{#N/A,#N/A,FALSE,"총괄예산";#N/A,#N/A,FALSE,"예산1";#N/A,#N/A,FALSE,"예산2";#N/A,#N/A,FALSE,"예산3";#N/A,#N/A,FALSE,"예산4";#N/A,#N/A,FALSE,"홍보예산 (6억)"}</definedName>
    <definedName name="wrn.제조원가." localSheetId="8" hidden="1">{#N/A,#N/A,FALSE,"9612"}</definedName>
    <definedName name="wrn.제조원가." localSheetId="9" hidden="1">{#N/A,#N/A,FALSE,"9612"}</definedName>
    <definedName name="wrn.제조원가." localSheetId="10" hidden="1">{#N/A,#N/A,FALSE,"9612"}</definedName>
    <definedName name="wrn.제조원가." localSheetId="11" hidden="1">{#N/A,#N/A,FALSE,"9612"}</definedName>
    <definedName name="wrn.제조원가." localSheetId="12" hidden="1">{#N/A,#N/A,FALSE,"9612"}</definedName>
    <definedName name="wrn.제조원가." localSheetId="13" hidden="1">{#N/A,#N/A,FALSE,"9612"}</definedName>
    <definedName name="wrn.제조원가." localSheetId="14" hidden="1">{#N/A,#N/A,FALSE,"9612"}</definedName>
    <definedName name="wrn.제조원가." localSheetId="20" hidden="1">{#N/A,#N/A,FALSE,"9612"}</definedName>
    <definedName name="wrn.제조원가." hidden="1">{#N/A,#N/A,FALSE,"9612"}</definedName>
    <definedName name="wrn.제품수불." localSheetId="8" hidden="1">{#N/A,#N/A,FALSE,"9612"}</definedName>
    <definedName name="wrn.제품수불." localSheetId="9" hidden="1">{#N/A,#N/A,FALSE,"9612"}</definedName>
    <definedName name="wrn.제품수불." localSheetId="10" hidden="1">{#N/A,#N/A,FALSE,"9612"}</definedName>
    <definedName name="wrn.제품수불." localSheetId="11" hidden="1">{#N/A,#N/A,FALSE,"9612"}</definedName>
    <definedName name="wrn.제품수불." localSheetId="12" hidden="1">{#N/A,#N/A,FALSE,"9612"}</definedName>
    <definedName name="wrn.제품수불." localSheetId="13" hidden="1">{#N/A,#N/A,FALSE,"9612"}</definedName>
    <definedName name="wrn.제품수불." localSheetId="14" hidden="1">{#N/A,#N/A,FALSE,"9612"}</definedName>
    <definedName name="wrn.제품수불." localSheetId="20" hidden="1">{#N/A,#N/A,FALSE,"9612"}</definedName>
    <definedName name="wrn.제품수불." hidden="1">{#N/A,#N/A,FALSE,"9612"}</definedName>
    <definedName name="wrn.조골재." localSheetId="8" hidden="1">{#N/A,#N/A,FALSE,"조골재"}</definedName>
    <definedName name="wrn.조골재." localSheetId="9" hidden="1">{#N/A,#N/A,FALSE,"조골재"}</definedName>
    <definedName name="wrn.조골재." localSheetId="10" hidden="1">{#N/A,#N/A,FALSE,"조골재"}</definedName>
    <definedName name="wrn.조골재." localSheetId="11" hidden="1">{#N/A,#N/A,FALSE,"조골재"}</definedName>
    <definedName name="wrn.조골재." localSheetId="12" hidden="1">{#N/A,#N/A,FALSE,"조골재"}</definedName>
    <definedName name="wrn.조골재." localSheetId="13" hidden="1">{#N/A,#N/A,FALSE,"조골재"}</definedName>
    <definedName name="wrn.조골재." localSheetId="14" hidden="1">{#N/A,#N/A,FALSE,"조골재"}</definedName>
    <definedName name="wrn.조골재." localSheetId="20" hidden="1">{#N/A,#N/A,FALSE,"조골재"}</definedName>
    <definedName name="wrn.조골재." hidden="1">{#N/A,#N/A,FALSE,"조골재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8" hidden="1">{#N/A,#N/A,TRUE,"일정"}</definedName>
    <definedName name="wrn.주간._.보고." localSheetId="9" hidden="1">{#N/A,#N/A,TRUE,"일정"}</definedName>
    <definedName name="wrn.주간._.보고." localSheetId="10" hidden="1">{#N/A,#N/A,TRUE,"일정"}</definedName>
    <definedName name="wrn.주간._.보고." localSheetId="11" hidden="1">{#N/A,#N/A,TRUE,"일정"}</definedName>
    <definedName name="wrn.주간._.보고." localSheetId="12" hidden="1">{#N/A,#N/A,TRUE,"일정"}</definedName>
    <definedName name="wrn.주간._.보고." localSheetId="13" hidden="1">{#N/A,#N/A,TRUE,"일정"}</definedName>
    <definedName name="wrn.주간._.보고." localSheetId="14" hidden="1">{#N/A,#N/A,TRUE,"일정"}</definedName>
    <definedName name="wrn.주간._.보고." localSheetId="20" hidden="1">{#N/A,#N/A,TRUE,"일정"}</definedName>
    <definedName name="wrn.주간._.보고." hidden="1">{#N/A,#N/A,TRUE,"일정"}</definedName>
    <definedName name="wrn.주간._.보고._1" localSheetId="8" hidden="1">{#N/A,#N/A,TRUE,"일정"}</definedName>
    <definedName name="wrn.주간._.보고._1" localSheetId="9" hidden="1">{#N/A,#N/A,TRUE,"일정"}</definedName>
    <definedName name="wrn.주간._.보고._1" localSheetId="10" hidden="1">{#N/A,#N/A,TRUE,"일정"}</definedName>
    <definedName name="wrn.주간._.보고._1" localSheetId="11" hidden="1">{#N/A,#N/A,TRUE,"일정"}</definedName>
    <definedName name="wrn.주간._.보고._1" localSheetId="12" hidden="1">{#N/A,#N/A,TRUE,"일정"}</definedName>
    <definedName name="wrn.주간._.보고._1" localSheetId="13" hidden="1">{#N/A,#N/A,TRUE,"일정"}</definedName>
    <definedName name="wrn.주간._.보고._1" localSheetId="14" hidden="1">{#N/A,#N/A,TRUE,"일정"}</definedName>
    <definedName name="wrn.주간._.보고._1" localSheetId="20" hidden="1">{#N/A,#N/A,TRUE,"일정"}</definedName>
    <definedName name="wrn.주간._.보고._1" hidden="1">{#N/A,#N/A,TRUE,"일정"}</definedName>
    <definedName name="wrn.중공업군포견적서." localSheetId="12" hidden="1">{#N/A,#N/A,FALSE,"견적갑지";#N/A,#N/A,FALSE,"총괄표";#N/A,#N/A,FALSE,"철골공사";#N/A,#N/A,FALSE,"토목공사";#N/A,#N/A,FALSE,"판넬전기공사"}</definedName>
    <definedName name="wrn.중공업군포견적서." localSheetId="20" hidden="1">{#N/A,#N/A,FALSE,"견적갑지";#N/A,#N/A,FALSE,"총괄표";#N/A,#N/A,FALSE,"철골공사";#N/A,#N/A,FALSE,"토목공사";#N/A,#N/A,FALSE,"판넬전기공사"}</definedName>
    <definedName name="wrn.중공업군포견적서." hidden="1">{#N/A,#N/A,FALSE,"견적갑지";#N/A,#N/A,FALSE,"총괄표";#N/A,#N/A,FALSE,"철골공사";#N/A,#N/A,FALSE,"토목공사";#N/A,#N/A,FALSE,"판넬전기공사"}</definedName>
    <definedName name="wrn.중국.XLS." localSheetId="12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20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hidden="1">{#N/A,#N/A,FALSE,"표지";#N/A,#N/A,FALSE,"을지1";#N/A,#N/A,FALSE,"일정1";#N/A,#N/A,FALSE,"일정2";#N/A,#N/A,FALSE,"11T-C";#N/A,#N/A,FALSE,"15T-D";#N/A,#N/A,FALSE,"판매현황";#N/A,#N/A,FALSE,"업무 FLOW"}</definedName>
    <definedName name="wrn.중장기._.사업계획.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지수1." localSheetId="8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9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1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2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3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4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2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직원교육." localSheetId="12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20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좌." localSheetId="8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1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2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8" hidden="1">{#N/A,#N/A,FALSE,"표지";#N/A,#N/A,FALSE,"전제";#N/A,#N/A,FALSE,"대당";#N/A,#N/A,FALSE,"가공비";#N/A,#N/A,FALSE,"재료비";#N/A,#N/A,FALSE,"손익"}</definedName>
    <definedName name="wrn.직중." localSheetId="9" hidden="1">{#N/A,#N/A,FALSE,"표지";#N/A,#N/A,FALSE,"전제";#N/A,#N/A,FALSE,"대당";#N/A,#N/A,FALSE,"가공비";#N/A,#N/A,FALSE,"재료비";#N/A,#N/A,FALSE,"손익"}</definedName>
    <definedName name="wrn.직중." localSheetId="10" hidden="1">{#N/A,#N/A,FALSE,"표지";#N/A,#N/A,FALSE,"전제";#N/A,#N/A,FALSE,"대당";#N/A,#N/A,FALSE,"가공비";#N/A,#N/A,FALSE,"재료비";#N/A,#N/A,FALSE,"손익"}</definedName>
    <definedName name="wrn.직중." localSheetId="11" hidden="1">{#N/A,#N/A,FALSE,"표지";#N/A,#N/A,FALSE,"전제";#N/A,#N/A,FALSE,"대당";#N/A,#N/A,FALSE,"가공비";#N/A,#N/A,FALSE,"재료비";#N/A,#N/A,FALSE,"손익"}</definedName>
    <definedName name="wrn.직중." localSheetId="12" hidden="1">{#N/A,#N/A,FALSE,"표지";#N/A,#N/A,FALSE,"전제";#N/A,#N/A,FALSE,"대당";#N/A,#N/A,FALSE,"가공비";#N/A,#N/A,FALSE,"재료비";#N/A,#N/A,FALSE,"손익"}</definedName>
    <definedName name="wrn.직중." localSheetId="13" hidden="1">{#N/A,#N/A,FALSE,"표지";#N/A,#N/A,FALSE,"전제";#N/A,#N/A,FALSE,"대당";#N/A,#N/A,FALSE,"가공비";#N/A,#N/A,FALSE,"재료비";#N/A,#N/A,FALSE,"손익"}</definedName>
    <definedName name="wrn.직중." localSheetId="14" hidden="1">{#N/A,#N/A,FALSE,"표지";#N/A,#N/A,FALSE,"전제";#N/A,#N/A,FALSE,"대당";#N/A,#N/A,FALSE,"가공비";#N/A,#N/A,FALSE,"재료비";#N/A,#N/A,FALSE,"손익"}</definedName>
    <definedName name="wrn.직중." localSheetId="20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진흥." localSheetId="12" hidden="1">{#N/A,#N/A,TRUE,"사업자등록증 (2)"}</definedName>
    <definedName name="wrn.진흥." localSheetId="20" hidden="1">{#N/A,#N/A,TRUE,"사업자등록증 (2)"}</definedName>
    <definedName name="wrn.진흥." hidden="1">{#N/A,#N/A,TRUE,"사업자등록증 (2)"}</definedName>
    <definedName name="wrn.채권재조정." localSheetId="8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9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2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채무조회서." localSheetId="8" hidden="1">{#N/A,#N/A,FALSE,"채권채무";#N/A,#N/A,FALSE,"control sheet"}</definedName>
    <definedName name="wrn.채권채무조회서." localSheetId="9" hidden="1">{#N/A,#N/A,FALSE,"채권채무";#N/A,#N/A,FALSE,"control sheet"}</definedName>
    <definedName name="wrn.채권채무조회서." localSheetId="10" hidden="1">{#N/A,#N/A,FALSE,"채권채무";#N/A,#N/A,FALSE,"control sheet"}</definedName>
    <definedName name="wrn.채권채무조회서." localSheetId="11" hidden="1">{#N/A,#N/A,FALSE,"채권채무";#N/A,#N/A,FALSE,"control sheet"}</definedName>
    <definedName name="wrn.채권채무조회서." localSheetId="12" hidden="1">{#N/A,#N/A,FALSE,"채권채무";#N/A,#N/A,FALSE,"control sheet"}</definedName>
    <definedName name="wrn.채권채무조회서." localSheetId="13" hidden="1">{#N/A,#N/A,FALSE,"채권채무";#N/A,#N/A,FALSE,"control sheet"}</definedName>
    <definedName name="wrn.채권채무조회서." localSheetId="14" hidden="1">{#N/A,#N/A,FALSE,"채권채무";#N/A,#N/A,FALSE,"control sheet"}</definedName>
    <definedName name="wrn.채권채무조회서." localSheetId="20" hidden="1">{#N/A,#N/A,FALSE,"채권채무";#N/A,#N/A,FALSE,"control sheet"}</definedName>
    <definedName name="wrn.채권채무조회서." localSheetId="18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8" hidden="1">{#N/A,#N/A,FALSE,"Sheet1"}</definedName>
    <definedName name="wrn.철골집계표._.5칸." localSheetId="9" hidden="1">{#N/A,#N/A,FALSE,"Sheet1"}</definedName>
    <definedName name="wrn.철골집계표._.5칸." localSheetId="10" hidden="1">{#N/A,#N/A,FALSE,"Sheet1"}</definedName>
    <definedName name="wrn.철골집계표._.5칸." localSheetId="11" hidden="1">{#N/A,#N/A,FALSE,"Sheet1"}</definedName>
    <definedName name="wrn.철골집계표._.5칸." localSheetId="12" hidden="1">{#N/A,#N/A,FALSE,"Sheet1"}</definedName>
    <definedName name="wrn.철골집계표._.5칸." localSheetId="13" hidden="1">{#N/A,#N/A,FALSE,"Sheet1"}</definedName>
    <definedName name="wrn.철골집계표._.5칸." localSheetId="14" hidden="1">{#N/A,#N/A,FALSE,"Sheet1"}</definedName>
    <definedName name="wrn.철골집계표._.5칸." localSheetId="20" hidden="1">{#N/A,#N/A,FALSE,"Sheet1"}</definedName>
    <definedName name="wrn.철골집계표._.5칸." hidden="1">{#N/A,#N/A,FALSE,"Sheet1"}</definedName>
    <definedName name="wrn.총괄._.수정." localSheetId="8" hidden="1">{#N/A,#N/A,FALSE,"총괄수정"}</definedName>
    <definedName name="wrn.총괄._.수정." localSheetId="9" hidden="1">{#N/A,#N/A,FALSE,"총괄수정"}</definedName>
    <definedName name="wrn.총괄._.수정." localSheetId="10" hidden="1">{#N/A,#N/A,FALSE,"총괄수정"}</definedName>
    <definedName name="wrn.총괄._.수정." localSheetId="11" hidden="1">{#N/A,#N/A,FALSE,"총괄수정"}</definedName>
    <definedName name="wrn.총괄._.수정." localSheetId="12" hidden="1">{#N/A,#N/A,FALSE,"총괄수정"}</definedName>
    <definedName name="wrn.총괄._.수정." localSheetId="13" hidden="1">{#N/A,#N/A,FALSE,"총괄수정"}</definedName>
    <definedName name="wrn.총괄._.수정." localSheetId="14" hidden="1">{#N/A,#N/A,FALSE,"총괄수정"}</definedName>
    <definedName name="wrn.총괄._.수정." localSheetId="20" hidden="1">{#N/A,#N/A,FALSE,"총괄수정"}</definedName>
    <definedName name="wrn.총괄._.수정." hidden="1">{#N/A,#N/A,FALSE,"총괄수정"}</definedName>
    <definedName name="wrn.총괄kd선적계획." localSheetId="12" hidden="1">{#N/A,#N/A,FALSE,"총괄KD선적계획"}</definedName>
    <definedName name="wrn.총괄kd선적계획." localSheetId="20" hidden="1">{#N/A,#N/A,FALSE,"총괄KD선적계획"}</definedName>
    <definedName name="wrn.총괄kd선적계획." hidden="1">{#N/A,#N/A,FALSE,"총괄KD선적계획"}</definedName>
    <definedName name="wrn.ㅌㅌㅌ." localSheetId="12" hidden="1">{#N/A,#N/A,FALSE,"거주자";#N/A,#N/A,FALSE,"증투F"}</definedName>
    <definedName name="wrn.ㅌㅌㅌ." localSheetId="20" hidden="1">{#N/A,#N/A,FALSE,"거주자";#N/A,#N/A,FALSE,"증투F"}</definedName>
    <definedName name="wrn.ㅌㅌㅌ." hidden="1">{#N/A,#N/A,FALSE,"거주자";#N/A,#N/A,FALSE,"증투F"}</definedName>
    <definedName name="wrn.토공1." localSheetId="8" hidden="1">{#N/A,#N/A,FALSE,"구조1"}</definedName>
    <definedName name="wrn.토공1." localSheetId="9" hidden="1">{#N/A,#N/A,FALSE,"구조1"}</definedName>
    <definedName name="wrn.토공1." localSheetId="10" hidden="1">{#N/A,#N/A,FALSE,"구조1"}</definedName>
    <definedName name="wrn.토공1." localSheetId="11" hidden="1">{#N/A,#N/A,FALSE,"구조1"}</definedName>
    <definedName name="wrn.토공1." localSheetId="12" hidden="1">{#N/A,#N/A,FALSE,"구조1"}</definedName>
    <definedName name="wrn.토공1." localSheetId="13" hidden="1">{#N/A,#N/A,FALSE,"구조1"}</definedName>
    <definedName name="wrn.토공1." localSheetId="14" hidden="1">{#N/A,#N/A,FALSE,"구조1"}</definedName>
    <definedName name="wrn.토공1." localSheetId="20" hidden="1">{#N/A,#N/A,FALSE,"구조1"}</definedName>
    <definedName name="wrn.토공1." hidden="1">{#N/A,#N/A,FALSE,"구조1"}</definedName>
    <definedName name="wrn.토공2." localSheetId="8" hidden="1">{#N/A,#N/A,FALSE,"토공2"}</definedName>
    <definedName name="wrn.토공2." localSheetId="9" hidden="1">{#N/A,#N/A,FALSE,"토공2"}</definedName>
    <definedName name="wrn.토공2." localSheetId="10" hidden="1">{#N/A,#N/A,FALSE,"토공2"}</definedName>
    <definedName name="wrn.토공2." localSheetId="11" hidden="1">{#N/A,#N/A,FALSE,"토공2"}</definedName>
    <definedName name="wrn.토공2." localSheetId="12" hidden="1">{#N/A,#N/A,FALSE,"토공2"}</definedName>
    <definedName name="wrn.토공2." localSheetId="13" hidden="1">{#N/A,#N/A,FALSE,"토공2"}</definedName>
    <definedName name="wrn.토공2." localSheetId="14" hidden="1">{#N/A,#N/A,FALSE,"토공2"}</definedName>
    <definedName name="wrn.토공2." localSheetId="20" hidden="1">{#N/A,#N/A,FALSE,"토공2"}</definedName>
    <definedName name="wrn.토공2." hidden="1">{#N/A,#N/A,FALSE,"토공2"}</definedName>
    <definedName name="wrn.통관현황." localSheetId="8" hidden="1">{#N/A,#N/A,FALSE,"출고분";#N/A,#N/A,FALSE,"출고분";#N/A,#N/A,FALSE,"출고분";#N/A,#N/A,FALSE,"출고분";#N/A,#N/A,FALSE,"출고분"}</definedName>
    <definedName name="wrn.통관현황." localSheetId="9" hidden="1">{#N/A,#N/A,FALSE,"출고분";#N/A,#N/A,FALSE,"출고분";#N/A,#N/A,FALSE,"출고분";#N/A,#N/A,FALSE,"출고분";#N/A,#N/A,FALSE,"출고분"}</definedName>
    <definedName name="wrn.통관현황." localSheetId="10" hidden="1">{#N/A,#N/A,FALSE,"출고분";#N/A,#N/A,FALSE,"출고분";#N/A,#N/A,FALSE,"출고분";#N/A,#N/A,FALSE,"출고분";#N/A,#N/A,FALSE,"출고분"}</definedName>
    <definedName name="wrn.통관현황." localSheetId="11" hidden="1">{#N/A,#N/A,FALSE,"출고분";#N/A,#N/A,FALSE,"출고분";#N/A,#N/A,FALSE,"출고분";#N/A,#N/A,FALSE,"출고분";#N/A,#N/A,FALSE,"출고분"}</definedName>
    <definedName name="wrn.통관현황." localSheetId="12" hidden="1">{#N/A,#N/A,FALSE,"출고분";#N/A,#N/A,FALSE,"출고분";#N/A,#N/A,FALSE,"출고분";#N/A,#N/A,FALSE,"출고분";#N/A,#N/A,FALSE,"출고분"}</definedName>
    <definedName name="wrn.통관현황." localSheetId="13" hidden="1">{#N/A,#N/A,FALSE,"출고분";#N/A,#N/A,FALSE,"출고분";#N/A,#N/A,FALSE,"출고분";#N/A,#N/A,FALSE,"출고분";#N/A,#N/A,FALSE,"출고분"}</definedName>
    <definedName name="wrn.통관현황." localSheetId="14" hidden="1">{#N/A,#N/A,FALSE,"출고분";#N/A,#N/A,FALSE,"출고분";#N/A,#N/A,FALSE,"출고분";#N/A,#N/A,FALSE,"출고분";#N/A,#N/A,FALSE,"출고분"}</definedName>
    <definedName name="wrn.통관현황." localSheetId="20" hidden="1">{#N/A,#N/A,FALSE,"출고분";#N/A,#N/A,FALSE,"출고분";#N/A,#N/A,FALSE,"출고분";#N/A,#N/A,FALSE,"출고분";#N/A,#N/A,FALSE,"출고분"}</definedName>
    <definedName name="wrn.통관현황." hidden="1">{#N/A,#N/A,FALSE,"출고분";#N/A,#N/A,FALSE,"출고분";#N/A,#N/A,FALSE,"출고분";#N/A,#N/A,FALSE,"출고분";#N/A,#N/A,FALSE,"출고분"}</definedName>
    <definedName name="wrn.통신지." localSheetId="8" hidden="1">{#N/A,#N/A,FALSE,"기안지";#N/A,#N/A,FALSE,"통신지"}</definedName>
    <definedName name="wrn.통신지." localSheetId="9" hidden="1">{#N/A,#N/A,FALSE,"기안지";#N/A,#N/A,FALSE,"통신지"}</definedName>
    <definedName name="wrn.통신지." localSheetId="10" hidden="1">{#N/A,#N/A,FALSE,"기안지";#N/A,#N/A,FALSE,"통신지"}</definedName>
    <definedName name="wrn.통신지." localSheetId="11" hidden="1">{#N/A,#N/A,FALSE,"기안지";#N/A,#N/A,FALSE,"통신지"}</definedName>
    <definedName name="wrn.통신지." localSheetId="12" hidden="1">{#N/A,#N/A,FALSE,"기안지";#N/A,#N/A,FALSE,"통신지"}</definedName>
    <definedName name="wrn.통신지." localSheetId="13" hidden="1">{#N/A,#N/A,FALSE,"기안지";#N/A,#N/A,FALSE,"통신지"}</definedName>
    <definedName name="wrn.통신지." localSheetId="14" hidden="1">{#N/A,#N/A,FALSE,"기안지";#N/A,#N/A,FALSE,"통신지"}</definedName>
    <definedName name="wrn.통신지." localSheetId="20" hidden="1">{#N/A,#N/A,FALSE,"기안지";#N/A,#N/A,FALSE,"통신지"}</definedName>
    <definedName name="wrn.통신지." hidden="1">{#N/A,#N/A,FALSE,"기안지";#N/A,#N/A,FALSE,"통신지"}</definedName>
    <definedName name="wrn.퇴직금._.계산." localSheetId="8" hidden="1">{#N/A,#N/A,FALSE,"평균임금기준퇴직금"}</definedName>
    <definedName name="wrn.퇴직금._.계산." localSheetId="9" hidden="1">{#N/A,#N/A,FALSE,"평균임금기준퇴직금"}</definedName>
    <definedName name="wrn.퇴직금._.계산." localSheetId="10" hidden="1">{#N/A,#N/A,FALSE,"평균임금기준퇴직금"}</definedName>
    <definedName name="wrn.퇴직금._.계산." localSheetId="11" hidden="1">{#N/A,#N/A,FALSE,"평균임금기준퇴직금"}</definedName>
    <definedName name="wrn.퇴직금._.계산." localSheetId="12" hidden="1">{#N/A,#N/A,FALSE,"평균임금기준퇴직금"}</definedName>
    <definedName name="wrn.퇴직금._.계산." localSheetId="13" hidden="1">{#N/A,#N/A,FALSE,"평균임금기준퇴직금"}</definedName>
    <definedName name="wrn.퇴직금._.계산." localSheetId="14" hidden="1">{#N/A,#N/A,FALSE,"평균임금기준퇴직금"}</definedName>
    <definedName name="wrn.퇴직금._.계산." localSheetId="20" hidden="1">{#N/A,#N/A,FALSE,"평균임금기준퇴직금"}</definedName>
    <definedName name="wrn.퇴직금._.계산." hidden="1">{#N/A,#N/A,FALSE,"평균임금기준퇴직금"}</definedName>
    <definedName name="wrn.투자계획." localSheetId="8" hidden="1">{"HW",#N/A,FALSE,"투자계획";"SW",#N/A,FALSE,"투자계획";"설비",#N/A,FALSE,"투자계획";"PC",#N/A,FALSE,"투자계획";"DRC",#N/A,FALSE,"투자계획"}</definedName>
    <definedName name="wrn.투자계획." localSheetId="9" hidden="1">{"HW",#N/A,FALSE,"투자계획";"SW",#N/A,FALSE,"투자계획";"설비",#N/A,FALSE,"투자계획";"PC",#N/A,FALSE,"투자계획";"DRC",#N/A,FALSE,"투자계획"}</definedName>
    <definedName name="wrn.투자계획." localSheetId="10" hidden="1">{"HW",#N/A,FALSE,"투자계획";"SW",#N/A,FALSE,"투자계획";"설비",#N/A,FALSE,"투자계획";"PC",#N/A,FALSE,"투자계획";"DRC",#N/A,FALSE,"투자계획"}</definedName>
    <definedName name="wrn.투자계획." localSheetId="11" hidden="1">{"HW",#N/A,FALSE,"투자계획";"SW",#N/A,FALSE,"투자계획";"설비",#N/A,FALSE,"투자계획";"PC",#N/A,FALSE,"투자계획";"DRC",#N/A,FALSE,"투자계획"}</definedName>
    <definedName name="wrn.투자계획." localSheetId="12" hidden="1">{"HW",#N/A,FALSE,"투자계획";"SW",#N/A,FALSE,"투자계획";"설비",#N/A,FALSE,"투자계획";"PC",#N/A,FALSE,"투자계획";"DRC",#N/A,FALSE,"투자계획"}</definedName>
    <definedName name="wrn.투자계획." localSheetId="13" hidden="1">{"HW",#N/A,FALSE,"투자계획";"SW",#N/A,FALSE,"투자계획";"설비",#N/A,FALSE,"투자계획";"PC",#N/A,FALSE,"투자계획";"DRC",#N/A,FALSE,"투자계획"}</definedName>
    <definedName name="wrn.투자계획." localSheetId="14" hidden="1">{"HW",#N/A,FALSE,"투자계획";"SW",#N/A,FALSE,"투자계획";"설비",#N/A,FALSE,"투자계획";"PC",#N/A,FALSE,"투자계획";"DRC",#N/A,FALSE,"투자계획"}</definedName>
    <definedName name="wrn.투자계획." localSheetId="20" hidden="1">{"HW",#N/A,FALSE,"투자계획";"SW",#N/A,FALSE,"투자계획";"설비",#N/A,FALSE,"투자계획";"PC",#N/A,FALSE,"투자계획";"DRC",#N/A,FALSE,"투자계획"}</definedName>
    <definedName name="wrn.투자계획." hidden="1">{"HW",#N/A,FALSE,"투자계획";"SW",#N/A,FALSE,"투자계획";"설비",#N/A,FALSE,"투자계획";"PC",#N/A,FALSE,"투자계획";"DRC",#N/A,FALSE,"투자계획"}</definedName>
    <definedName name="wrn.판유리예산.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평촌." localSheetId="12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20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포장1." localSheetId="8" hidden="1">{#N/A,#N/A,FALSE,"포장1";#N/A,#N/A,FALSE,"포장1"}</definedName>
    <definedName name="wrn.포장1." localSheetId="9" hidden="1">{#N/A,#N/A,FALSE,"포장1";#N/A,#N/A,FALSE,"포장1"}</definedName>
    <definedName name="wrn.포장1." localSheetId="10" hidden="1">{#N/A,#N/A,FALSE,"포장1";#N/A,#N/A,FALSE,"포장1"}</definedName>
    <definedName name="wrn.포장1." localSheetId="11" hidden="1">{#N/A,#N/A,FALSE,"포장1";#N/A,#N/A,FALSE,"포장1"}</definedName>
    <definedName name="wrn.포장1." localSheetId="12" hidden="1">{#N/A,#N/A,FALSE,"포장1";#N/A,#N/A,FALSE,"포장1"}</definedName>
    <definedName name="wrn.포장1." localSheetId="13" hidden="1">{#N/A,#N/A,FALSE,"포장1";#N/A,#N/A,FALSE,"포장1"}</definedName>
    <definedName name="wrn.포장1." localSheetId="14" hidden="1">{#N/A,#N/A,FALSE,"포장1";#N/A,#N/A,FALSE,"포장1"}</definedName>
    <definedName name="wrn.포장1." localSheetId="20" hidden="1">{#N/A,#N/A,FALSE,"포장1";#N/A,#N/A,FALSE,"포장1"}</definedName>
    <definedName name="wrn.포장1." hidden="1">{#N/A,#N/A,FALSE,"포장1";#N/A,#N/A,FALSE,"포장1"}</definedName>
    <definedName name="wrn.포장2." localSheetId="8" hidden="1">{#N/A,#N/A,FALSE,"포장2"}</definedName>
    <definedName name="wrn.포장2." localSheetId="9" hidden="1">{#N/A,#N/A,FALSE,"포장2"}</definedName>
    <definedName name="wrn.포장2." localSheetId="10" hidden="1">{#N/A,#N/A,FALSE,"포장2"}</definedName>
    <definedName name="wrn.포장2." localSheetId="11" hidden="1">{#N/A,#N/A,FALSE,"포장2"}</definedName>
    <definedName name="wrn.포장2." localSheetId="12" hidden="1">{#N/A,#N/A,FALSE,"포장2"}</definedName>
    <definedName name="wrn.포장2." localSheetId="13" hidden="1">{#N/A,#N/A,FALSE,"포장2"}</definedName>
    <definedName name="wrn.포장2." localSheetId="14" hidden="1">{#N/A,#N/A,FALSE,"포장2"}</definedName>
    <definedName name="wrn.포장2." localSheetId="20" hidden="1">{#N/A,#N/A,FALSE,"포장2"}</definedName>
    <definedName name="wrn.포장2." hidden="1">{#N/A,#N/A,FALSE,"포장2"}</definedName>
    <definedName name="wrn.포장단가." localSheetId="8" hidden="1">{#N/A,#N/A,FALSE,"포장단가"}</definedName>
    <definedName name="wrn.포장단가." localSheetId="9" hidden="1">{#N/A,#N/A,FALSE,"포장단가"}</definedName>
    <definedName name="wrn.포장단가." localSheetId="10" hidden="1">{#N/A,#N/A,FALSE,"포장단가"}</definedName>
    <definedName name="wrn.포장단가." localSheetId="11" hidden="1">{#N/A,#N/A,FALSE,"포장단가"}</definedName>
    <definedName name="wrn.포장단가." localSheetId="12" hidden="1">{#N/A,#N/A,FALSE,"포장단가"}</definedName>
    <definedName name="wrn.포장단가." localSheetId="13" hidden="1">{#N/A,#N/A,FALSE,"포장단가"}</definedName>
    <definedName name="wrn.포장단가." localSheetId="14" hidden="1">{#N/A,#N/A,FALSE,"포장단가"}</definedName>
    <definedName name="wrn.포장단가." localSheetId="20" hidden="1">{#N/A,#N/A,FALSE,"포장단가"}</definedName>
    <definedName name="wrn.포장단가." hidden="1">{#N/A,#N/A,FALSE,"포장단가"}</definedName>
    <definedName name="wrn.포항강판." localSheetId="8" hidden="1">{"현수",#N/A,FALSE,"월추정감가상각비"}</definedName>
    <definedName name="wrn.포항강판." localSheetId="9" hidden="1">{"현수",#N/A,FALSE,"월추정감가상각비"}</definedName>
    <definedName name="wrn.포항강판." localSheetId="10" hidden="1">{"현수",#N/A,FALSE,"월추정감가상각비"}</definedName>
    <definedName name="wrn.포항강판." localSheetId="11" hidden="1">{"현수",#N/A,FALSE,"월추정감가상각비"}</definedName>
    <definedName name="wrn.포항강판." localSheetId="12" hidden="1">{"현수",#N/A,FALSE,"월추정감가상각비"}</definedName>
    <definedName name="wrn.포항강판." localSheetId="13" hidden="1">{"현수",#N/A,FALSE,"월추정감가상각비"}</definedName>
    <definedName name="wrn.포항강판." localSheetId="14" hidden="1">{"현수",#N/A,FALSE,"월추정감가상각비"}</definedName>
    <definedName name="wrn.포항강판." localSheetId="15" hidden="1">{"현수",#N/A,FALSE,"월추정감가상각비"}</definedName>
    <definedName name="wrn.포항강판." localSheetId="20" hidden="1">{"현수",#N/A,FALSE,"월추정감가상각비"}</definedName>
    <definedName name="wrn.포항강판." hidden="1">{"현수",#N/A,FALSE,"월추정감가상각비"}</definedName>
    <definedName name="wrn.표면처리._.현황." localSheetId="1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20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준공종단가.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지목차." localSheetId="8" hidden="1">{#N/A,#N/A,FALSE,"표지목차"}</definedName>
    <definedName name="wrn.표지목차." localSheetId="9" hidden="1">{#N/A,#N/A,FALSE,"표지목차"}</definedName>
    <definedName name="wrn.표지목차." localSheetId="10" hidden="1">{#N/A,#N/A,FALSE,"표지목차"}</definedName>
    <definedName name="wrn.표지목차." localSheetId="11" hidden="1">{#N/A,#N/A,FALSE,"표지목차"}</definedName>
    <definedName name="wrn.표지목차." localSheetId="12" hidden="1">{#N/A,#N/A,FALSE,"표지목차"}</definedName>
    <definedName name="wrn.표지목차." localSheetId="13" hidden="1">{#N/A,#N/A,FALSE,"표지목차"}</definedName>
    <definedName name="wrn.표지목차." localSheetId="14" hidden="1">{#N/A,#N/A,FALSE,"표지목차"}</definedName>
    <definedName name="wrn.표지목차." localSheetId="20" hidden="1">{#N/A,#N/A,FALSE,"표지목차"}</definedName>
    <definedName name="wrn.표지목차." hidden="1">{#N/A,#N/A,FALSE,"표지목차"}</definedName>
    <definedName name="wrn.하반기2팀._.보고서." localSheetId="12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20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8" hidden="1">{#N/A,#N/A,FALSE,"주요여수신";#N/A,#N/A,FALSE,"수신금리";#N/A,#N/A,FALSE,"대출금리";#N/A,#N/A,FALSE,"신규대출";#N/A,#N/A,FALSE,"총액대출"}</definedName>
    <definedName name="wrn.한국은행._.보고서." localSheetId="9" hidden="1">{#N/A,#N/A,FALSE,"주요여수신";#N/A,#N/A,FALSE,"수신금리";#N/A,#N/A,FALSE,"대출금리";#N/A,#N/A,FALSE,"신규대출";#N/A,#N/A,FALSE,"총액대출"}</definedName>
    <definedName name="wrn.한국은행._.보고서." localSheetId="10" hidden="1">{#N/A,#N/A,FALSE,"주요여수신";#N/A,#N/A,FALSE,"수신금리";#N/A,#N/A,FALSE,"대출금리";#N/A,#N/A,FALSE,"신규대출";#N/A,#N/A,FALSE,"총액대출"}</definedName>
    <definedName name="wrn.한국은행._.보고서." localSheetId="11" hidden="1">{#N/A,#N/A,FALSE,"주요여수신";#N/A,#N/A,FALSE,"수신금리";#N/A,#N/A,FALSE,"대출금리";#N/A,#N/A,FALSE,"신규대출";#N/A,#N/A,FALSE,"총액대출"}</definedName>
    <definedName name="wrn.한국은행._.보고서." localSheetId="12" hidden="1">{#N/A,#N/A,FALSE,"주요여수신";#N/A,#N/A,FALSE,"수신금리";#N/A,#N/A,FALSE,"대출금리";#N/A,#N/A,FALSE,"신규대출";#N/A,#N/A,FALSE,"총액대출"}</definedName>
    <definedName name="wrn.한국은행._.보고서." localSheetId="13" hidden="1">{#N/A,#N/A,FALSE,"주요여수신";#N/A,#N/A,FALSE,"수신금리";#N/A,#N/A,FALSE,"대출금리";#N/A,#N/A,FALSE,"신규대출";#N/A,#N/A,FALSE,"총액대출"}</definedName>
    <definedName name="wrn.한국은행._.보고서." localSheetId="14" hidden="1">{#N/A,#N/A,FALSE,"주요여수신";#N/A,#N/A,FALSE,"수신금리";#N/A,#N/A,FALSE,"대출금리";#N/A,#N/A,FALSE,"신규대출";#N/A,#N/A,FALSE,"총액대출"}</definedName>
    <definedName name="wrn.한국은행._.보고서." localSheetId="20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8" hidden="1">{#N/A,#N/A,FALSE,"범우구미";#N/A,#N/A,FALSE,"세한케미칼";#N/A,#N/A,FALSE,"세명화학";#N/A,#N/A,FALSE,"신영케미칼";#N/A,#N/A,FALSE,"일석상사"}</definedName>
    <definedName name="wrn.함영민." localSheetId="9" hidden="1">{#N/A,#N/A,FALSE,"범우구미";#N/A,#N/A,FALSE,"세한케미칼";#N/A,#N/A,FALSE,"세명화학";#N/A,#N/A,FALSE,"신영케미칼";#N/A,#N/A,FALSE,"일석상사"}</definedName>
    <definedName name="wrn.함영민." localSheetId="10" hidden="1">{#N/A,#N/A,FALSE,"범우구미";#N/A,#N/A,FALSE,"세한케미칼";#N/A,#N/A,FALSE,"세명화학";#N/A,#N/A,FALSE,"신영케미칼";#N/A,#N/A,FALSE,"일석상사"}</definedName>
    <definedName name="wrn.함영민." localSheetId="11" hidden="1">{#N/A,#N/A,FALSE,"범우구미";#N/A,#N/A,FALSE,"세한케미칼";#N/A,#N/A,FALSE,"세명화학";#N/A,#N/A,FALSE,"신영케미칼";#N/A,#N/A,FALSE,"일석상사"}</definedName>
    <definedName name="wrn.함영민." localSheetId="12" hidden="1">{#N/A,#N/A,FALSE,"범우구미";#N/A,#N/A,FALSE,"세한케미칼";#N/A,#N/A,FALSE,"세명화학";#N/A,#N/A,FALSE,"신영케미칼";#N/A,#N/A,FALSE,"일석상사"}</definedName>
    <definedName name="wrn.함영민." localSheetId="13" hidden="1">{#N/A,#N/A,FALSE,"범우구미";#N/A,#N/A,FALSE,"세한케미칼";#N/A,#N/A,FALSE,"세명화학";#N/A,#N/A,FALSE,"신영케미칼";#N/A,#N/A,FALSE,"일석상사"}</definedName>
    <definedName name="wrn.함영민." localSheetId="14" hidden="1">{#N/A,#N/A,FALSE,"범우구미";#N/A,#N/A,FALSE,"세한케미칼";#N/A,#N/A,FALSE,"세명화학";#N/A,#N/A,FALSE,"신영케미칼";#N/A,#N/A,FALSE,"일석상사"}</definedName>
    <definedName name="wrn.함영민." localSheetId="20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12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20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8" hidden="1">{#N/A,#N/A,FALSE,"정공"}</definedName>
    <definedName name="wrn.현대정공구매현황." localSheetId="9" hidden="1">{#N/A,#N/A,FALSE,"정공"}</definedName>
    <definedName name="wrn.현대정공구매현황." localSheetId="10" hidden="1">{#N/A,#N/A,FALSE,"정공"}</definedName>
    <definedName name="wrn.현대정공구매현황." localSheetId="11" hidden="1">{#N/A,#N/A,FALSE,"정공"}</definedName>
    <definedName name="wrn.현대정공구매현황." localSheetId="12" hidden="1">{#N/A,#N/A,FALSE,"정공"}</definedName>
    <definedName name="wrn.현대정공구매현황." localSheetId="13" hidden="1">{#N/A,#N/A,FALSE,"정공"}</definedName>
    <definedName name="wrn.현대정공구매현황." localSheetId="14" hidden="1">{#N/A,#N/A,FALSE,"정공"}</definedName>
    <definedName name="wrn.현대정공구매현황." localSheetId="15" hidden="1">{#N/A,#N/A,FALSE,"정공"}</definedName>
    <definedName name="wrn.현대정공구매현황." localSheetId="20" hidden="1">{#N/A,#N/A,FALSE,"정공"}</definedName>
    <definedName name="wrn.현대정공구매현황." localSheetId="18" hidden="1">{#N/A,#N/A,FALSE,"정공"}</definedName>
    <definedName name="wrn.현대정공구매현황." hidden="1">{#N/A,#N/A,FALSE,"정공"}</definedName>
    <definedName name="wrn.현장._.NCR._.분석." localSheetId="8" hidden="1">{#N/A,#N/A,FALSE,"현장 NCR 분석";#N/A,#N/A,FALSE,"현장품질감사";#N/A,#N/A,FALSE,"현장품질감사"}</definedName>
    <definedName name="wrn.현장._.NCR._.분석." localSheetId="9" hidden="1">{#N/A,#N/A,FALSE,"현장 NCR 분석";#N/A,#N/A,FALSE,"현장품질감사";#N/A,#N/A,FALSE,"현장품질감사"}</definedName>
    <definedName name="wrn.현장._.NCR._.분석." localSheetId="10" hidden="1">{#N/A,#N/A,FALSE,"현장 NCR 분석";#N/A,#N/A,FALSE,"현장품질감사";#N/A,#N/A,FALSE,"현장품질감사"}</definedName>
    <definedName name="wrn.현장._.NCR._.분석." localSheetId="11" hidden="1">{#N/A,#N/A,FALSE,"현장 NCR 분석";#N/A,#N/A,FALSE,"현장품질감사";#N/A,#N/A,FALSE,"현장품질감사"}</definedName>
    <definedName name="wrn.현장._.NCR._.분석." localSheetId="12" hidden="1">{#N/A,#N/A,FALSE,"현장 NCR 분석";#N/A,#N/A,FALSE,"현장품질감사";#N/A,#N/A,FALSE,"현장품질감사"}</definedName>
    <definedName name="wrn.현장._.NCR._.분석." localSheetId="13" hidden="1">{#N/A,#N/A,FALSE,"현장 NCR 분석";#N/A,#N/A,FALSE,"현장품질감사";#N/A,#N/A,FALSE,"현장품질감사"}</definedName>
    <definedName name="wrn.현장._.NCR._.분석." localSheetId="14" hidden="1">{#N/A,#N/A,FALSE,"현장 NCR 분석";#N/A,#N/A,FALSE,"현장품질감사";#N/A,#N/A,FALSE,"현장품질감사"}</definedName>
    <definedName name="wrn.현장._.NCR._.분석." localSheetId="15" hidden="1">{#N/A,#N/A,FALSE,"현장 NCR 분석";#N/A,#N/A,FALSE,"현장품질감사";#N/A,#N/A,FALSE,"현장품질감사"}</definedName>
    <definedName name="wrn.현장._.NCR._.분석." localSheetId="20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현장._.NCR._.분석.B" localSheetId="8" hidden="1">{#N/A,#N/A,FALSE,"현장 NCR 분석";#N/A,#N/A,FALSE,"현장품질감사";#N/A,#N/A,FALSE,"현장품질감사"}</definedName>
    <definedName name="wrn.현장._.NCR._.분석.B" localSheetId="9" hidden="1">{#N/A,#N/A,FALSE,"현장 NCR 분석";#N/A,#N/A,FALSE,"현장품질감사";#N/A,#N/A,FALSE,"현장품질감사"}</definedName>
    <definedName name="wrn.현장._.NCR._.분석.B" localSheetId="10" hidden="1">{#N/A,#N/A,FALSE,"현장 NCR 분석";#N/A,#N/A,FALSE,"현장품질감사";#N/A,#N/A,FALSE,"현장품질감사"}</definedName>
    <definedName name="wrn.현장._.NCR._.분석.B" localSheetId="11" hidden="1">{#N/A,#N/A,FALSE,"현장 NCR 분석";#N/A,#N/A,FALSE,"현장품질감사";#N/A,#N/A,FALSE,"현장품질감사"}</definedName>
    <definedName name="wrn.현장._.NCR._.분석.B" localSheetId="12" hidden="1">{#N/A,#N/A,FALSE,"현장 NCR 분석";#N/A,#N/A,FALSE,"현장품질감사";#N/A,#N/A,FALSE,"현장품질감사"}</definedName>
    <definedName name="wrn.현장._.NCR._.분석.B" localSheetId="13" hidden="1">{#N/A,#N/A,FALSE,"현장 NCR 분석";#N/A,#N/A,FALSE,"현장품질감사";#N/A,#N/A,FALSE,"현장품질감사"}</definedName>
    <definedName name="wrn.현장._.NCR._.분석.B" localSheetId="14" hidden="1">{#N/A,#N/A,FALSE,"현장 NCR 분석";#N/A,#N/A,FALSE,"현장품질감사";#N/A,#N/A,FALSE,"현장품질감사"}</definedName>
    <definedName name="wrn.현장._.NCR._.분석.B" localSheetId="20" hidden="1">{#N/A,#N/A,FALSE,"현장 NCR 분석";#N/A,#N/A,FALSE,"현장품질감사";#N/A,#N/A,FALSE,"현장품질감사"}</definedName>
    <definedName name="wrn.현장._.NCR._.분석.B" hidden="1">{#N/A,#N/A,FALSE,"현장 NCR 분석";#N/A,#N/A,FALSE,"현장품질감사";#N/A,#N/A,FALSE,"현장품질감사"}</definedName>
    <definedName name="wrn.혼합골재." localSheetId="8" hidden="1">{#N/A,#N/A,FALSE,"혼합골재"}</definedName>
    <definedName name="wrn.혼합골재." localSheetId="9" hidden="1">{#N/A,#N/A,FALSE,"혼합골재"}</definedName>
    <definedName name="wrn.혼합골재." localSheetId="10" hidden="1">{#N/A,#N/A,FALSE,"혼합골재"}</definedName>
    <definedName name="wrn.혼합골재." localSheetId="11" hidden="1">{#N/A,#N/A,FALSE,"혼합골재"}</definedName>
    <definedName name="wrn.혼합골재." localSheetId="12" hidden="1">{#N/A,#N/A,FALSE,"혼합골재"}</definedName>
    <definedName name="wrn.혼합골재." localSheetId="13" hidden="1">{#N/A,#N/A,FALSE,"혼합골재"}</definedName>
    <definedName name="wrn.혼합골재." localSheetId="14" hidden="1">{#N/A,#N/A,FALSE,"혼합골재"}</definedName>
    <definedName name="wrn.혼합골재." localSheetId="20" hidden="1">{#N/A,#N/A,FALSE,"혼합골재"}</definedName>
    <definedName name="wrn.혼합골재." hidden="1">{#N/A,#N/A,FALSE,"혼합골재"}</definedName>
    <definedName name="wrn.회선임차현황." localSheetId="8" hidden="1">{#N/A,#N/A,FALSE,"회선임차현황"}</definedName>
    <definedName name="wrn.회선임차현황." localSheetId="9" hidden="1">{#N/A,#N/A,FALSE,"회선임차현황"}</definedName>
    <definedName name="wrn.회선임차현황." localSheetId="10" hidden="1">{#N/A,#N/A,FALSE,"회선임차현황"}</definedName>
    <definedName name="wrn.회선임차현황." localSheetId="11" hidden="1">{#N/A,#N/A,FALSE,"회선임차현황"}</definedName>
    <definedName name="wrn.회선임차현황." localSheetId="12" hidden="1">{#N/A,#N/A,FALSE,"회선임차현황"}</definedName>
    <definedName name="wrn.회선임차현황." localSheetId="13" hidden="1">{#N/A,#N/A,FALSE,"회선임차현황"}</definedName>
    <definedName name="wrn.회선임차현황." localSheetId="14" hidden="1">{#N/A,#N/A,FALSE,"회선임차현황"}</definedName>
    <definedName name="wrn.회선임차현황." localSheetId="20" hidden="1">{#N/A,#N/A,FALSE,"회선임차현황"}</definedName>
    <definedName name="wrn.회선임차현황." hidden="1">{#N/A,#N/A,FALSE,"회선임차현황"}</definedName>
    <definedName name="wrn.회의0104.XLS." localSheetId="8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0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1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2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3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4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20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Bewegungsbilanz" localSheetId="12" hidden="1">{#N/A,#N/A,FALSE,"Mittelherkunft";#N/A,#N/A,FALSE,"Mittelverwendung"}</definedName>
    <definedName name="wrn1.Bewegungsbilanz" localSheetId="20" hidden="1">{#N/A,#N/A,FALSE,"Mittelherkunft";#N/A,#N/A,FALSE,"Mittelverwendung"}</definedName>
    <definedName name="wrn1.Bewegungsbilanz" hidden="1">{#N/A,#N/A,FALSE,"Mittelherkunft";#N/A,#N/A,FALSE,"Mittelverwendung"}</definedName>
    <definedName name="wrn1.summary" localSheetId="12" hidden="1">{#N/A,#N/A,TRUE,"KEY DATA";#N/A,#N/A,TRUE,"KEY DATA Base Case";#N/A,#N/A,TRUE,"JULY";#N/A,#N/A,TRUE,"AUG";#N/A,#N/A,TRUE,"SEPT";#N/A,#N/A,TRUE,"3Q"}</definedName>
    <definedName name="wrn1.summary" localSheetId="20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1.summary.." localSheetId="12" hidden="1">{#N/A,#N/A,TRUE,"KEY DATA";#N/A,#N/A,TRUE,"KEY DATA Base Case";#N/A,#N/A,TRUE,"JULY";#N/A,#N/A,TRUE,"AUG";#N/A,#N/A,TRUE,"SEPT";#N/A,#N/A,TRUE,"3Q"}</definedName>
    <definedName name="wrn1.summary.." localSheetId="20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localSheetId="8" hidden="1">{"PAGE1",#N/A,FALSE,"YIELDS";"PAGE2",#N/A,FALSE,"YIELDS";"PAGE3",#N/A,FALSE,"YIELDS"}</definedName>
    <definedName name="wrn2.all" localSheetId="9" hidden="1">{"PAGE1",#N/A,FALSE,"YIELDS";"PAGE2",#N/A,FALSE,"YIELDS";"PAGE3",#N/A,FALSE,"YIELDS"}</definedName>
    <definedName name="wrn2.all" localSheetId="10" hidden="1">{"PAGE1",#N/A,FALSE,"YIELDS";"PAGE2",#N/A,FALSE,"YIELDS";"PAGE3",#N/A,FALSE,"YIELDS"}</definedName>
    <definedName name="wrn2.all" localSheetId="11" hidden="1">{"PAGE1",#N/A,FALSE,"YIELDS";"PAGE2",#N/A,FALSE,"YIELDS";"PAGE3",#N/A,FALSE,"YIELDS"}</definedName>
    <definedName name="wrn2.all" localSheetId="12" hidden="1">{"PAGE1",#N/A,FALSE,"YIELDS";"PAGE2",#N/A,FALSE,"YIELDS";"PAGE3",#N/A,FALSE,"YIELDS"}</definedName>
    <definedName name="wrn2.all" localSheetId="13" hidden="1">{"PAGE1",#N/A,FALSE,"YIELDS";"PAGE2",#N/A,FALSE,"YIELDS";"PAGE3",#N/A,FALSE,"YIELDS"}</definedName>
    <definedName name="wrn2.all" localSheetId="14" hidden="1">{"PAGE1",#N/A,FALSE,"YIELDS";"PAGE2",#N/A,FALSE,"YIELDS";"PAGE3",#N/A,FALSE,"YIELDS"}</definedName>
    <definedName name="wrn2.all" localSheetId="20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8" hidden="1">{"PAGE1",#N/A,FALSE,"YIELDS";"PAGE2",#N/A,FALSE,"YIELDS";"PAGE3",#N/A,FALSE,"YIELDS"}</definedName>
    <definedName name="wrn2.all." localSheetId="9" hidden="1">{"PAGE1",#N/A,FALSE,"YIELDS";"PAGE2",#N/A,FALSE,"YIELDS";"PAGE3",#N/A,FALSE,"YIELDS"}</definedName>
    <definedName name="wrn2.all." localSheetId="10" hidden="1">{"PAGE1",#N/A,FALSE,"YIELDS";"PAGE2",#N/A,FALSE,"YIELDS";"PAGE3",#N/A,FALSE,"YIELDS"}</definedName>
    <definedName name="wrn2.all." localSheetId="11" hidden="1">{"PAGE1",#N/A,FALSE,"YIELDS";"PAGE2",#N/A,FALSE,"YIELDS";"PAGE3",#N/A,FALSE,"YIELDS"}</definedName>
    <definedName name="wrn2.all." localSheetId="12" hidden="1">{"PAGE1",#N/A,FALSE,"YIELDS";"PAGE2",#N/A,FALSE,"YIELDS";"PAGE3",#N/A,FALSE,"YIELDS"}</definedName>
    <definedName name="wrn2.all." localSheetId="13" hidden="1">{"PAGE1",#N/A,FALSE,"YIELDS";"PAGE2",#N/A,FALSE,"YIELDS";"PAGE3",#N/A,FALSE,"YIELDS"}</definedName>
    <definedName name="wrn2.all." localSheetId="14" hidden="1">{"PAGE1",#N/A,FALSE,"YIELDS";"PAGE2",#N/A,FALSE,"YIELDS";"PAGE3",#N/A,FALSE,"YIELDS"}</definedName>
    <definedName name="wrn2.all." localSheetId="20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8" hidden="1">{"monthly",#N/A,FALSE,"GASODEM";"qtr to yr",#N/A,FALSE,"GASODEM"}</definedName>
    <definedName name="wrn2.gasodem." localSheetId="9" hidden="1">{"monthly",#N/A,FALSE,"GASODEM";"qtr to yr",#N/A,FALSE,"GASODEM"}</definedName>
    <definedName name="wrn2.gasodem." localSheetId="10" hidden="1">{"monthly",#N/A,FALSE,"GASODEM";"qtr to yr",#N/A,FALSE,"GASODEM"}</definedName>
    <definedName name="wrn2.gasodem." localSheetId="11" hidden="1">{"monthly",#N/A,FALSE,"GASODEM";"qtr to yr",#N/A,FALSE,"GASODEM"}</definedName>
    <definedName name="wrn2.gasodem." localSheetId="12" hidden="1">{"monthly",#N/A,FALSE,"GASODEM";"qtr to yr",#N/A,FALSE,"GASODEM"}</definedName>
    <definedName name="wrn2.gasodem." localSheetId="13" hidden="1">{"monthly",#N/A,FALSE,"GASODEM";"qtr to yr",#N/A,FALSE,"GASODEM"}</definedName>
    <definedName name="wrn2.gasodem." localSheetId="14" hidden="1">{"monthly",#N/A,FALSE,"GASODEM";"qtr to yr",#N/A,FALSE,"GASODEM"}</definedName>
    <definedName name="wrn2.gasodem." localSheetId="20" hidden="1">{"monthly",#N/A,FALSE,"GASODEM";"qtr to yr",#N/A,FALSE,"GASODEM"}</definedName>
    <definedName name="wrn2.gasodem." hidden="1">{"monthly",#N/A,FALSE,"GASODEM";"qtr to yr",#N/A,FALSE,"GASODEM"}</definedName>
    <definedName name="wrna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localSheetId="12" hidden="1">{#N/A,#N/A,FALSE,"Headcount_PCS ";#N/A,#N/A,FALSE,"Headcount CIG";#N/A,#N/A,FALSE,"Headcount iDEN";#N/A,#N/A,FALSE,"JAG PLANT TREND"}</definedName>
    <definedName name="wrne" localSheetId="20" hidden="1">{#N/A,#N/A,FALSE,"Headcount_PCS ";#N/A,#N/A,FALSE,"Headcount CIG";#N/A,#N/A,FALSE,"Headcount iDEN";#N/A,#N/A,FALSE,"JAG PLANT TREND"}</definedName>
    <definedName name="wrne" hidden="1">{#N/A,#N/A,FALSE,"Headcount_PCS ";#N/A,#N/A,FALSE,"Headcount CIG";#N/A,#N/A,FALSE,"Headcount iDEN";#N/A,#N/A,FALSE,"JAG PLANT TREND"}</definedName>
    <definedName name="ws" localSheetId="12" hidden="1">{"'보고양식'!$A$58:$K$111"}</definedName>
    <definedName name="ws" localSheetId="20" hidden="1">{"'보고양식'!$A$58:$K$111"}</definedName>
    <definedName name="ws" hidden="1">{"'보고양식'!$A$58:$K$111"}</definedName>
    <definedName name="wse">#N/A</definedName>
    <definedName name="WshtsListA" localSheetId="8">#REF!</definedName>
    <definedName name="WshtsListA" localSheetId="9">#REF!</definedName>
    <definedName name="WshtsListA" localSheetId="10">#REF!</definedName>
    <definedName name="WshtsListA" localSheetId="11">#REF!</definedName>
    <definedName name="WshtsListA" localSheetId="13">#REF!</definedName>
    <definedName name="WshtsListA" localSheetId="14">#REF!</definedName>
    <definedName name="WshtsListA" localSheetId="20">#REF!</definedName>
    <definedName name="WshtsListA" localSheetId="18">#REF!</definedName>
    <definedName name="WshtsListA">#REF!</definedName>
    <definedName name="WshtsListE" localSheetId="8">#REF!</definedName>
    <definedName name="WshtsListE" localSheetId="9">#REF!</definedName>
    <definedName name="WshtsListE" localSheetId="10">#REF!</definedName>
    <definedName name="WshtsListE" localSheetId="11">#REF!</definedName>
    <definedName name="WshtsListE" localSheetId="13">#REF!</definedName>
    <definedName name="WshtsListE" localSheetId="14">#REF!</definedName>
    <definedName name="WshtsListE" localSheetId="20">#REF!</definedName>
    <definedName name="WshtsListE" localSheetId="18">#REF!</definedName>
    <definedName name="WshtsListE">#REF!</definedName>
    <definedName name="WshtsListR" localSheetId="8">#REF!</definedName>
    <definedName name="WshtsListR" localSheetId="9">#REF!</definedName>
    <definedName name="WshtsListR" localSheetId="10">#REF!</definedName>
    <definedName name="WshtsListR" localSheetId="11">#REF!</definedName>
    <definedName name="WshtsListR" localSheetId="13">#REF!</definedName>
    <definedName name="WshtsListR" localSheetId="14">#REF!</definedName>
    <definedName name="WshtsListR" localSheetId="20">#REF!</definedName>
    <definedName name="WshtsListR" localSheetId="18">#REF!</definedName>
    <definedName name="WshtsListR">#REF!</definedName>
    <definedName name="WshtsListS" localSheetId="8">#REF!</definedName>
    <definedName name="WshtsListS" localSheetId="9">#REF!</definedName>
    <definedName name="WshtsListS" localSheetId="10">#REF!</definedName>
    <definedName name="WshtsListS" localSheetId="11">#REF!</definedName>
    <definedName name="WshtsListS" localSheetId="13">#REF!</definedName>
    <definedName name="WshtsListS" localSheetId="14">#REF!</definedName>
    <definedName name="WshtsListS" localSheetId="20">#REF!</definedName>
    <definedName name="WshtsListS" localSheetId="18">#REF!</definedName>
    <definedName name="WshtsListS">#REF!</definedName>
    <definedName name="WshtsListT" localSheetId="8">#REF!</definedName>
    <definedName name="WshtsListT" localSheetId="9">#REF!</definedName>
    <definedName name="WshtsListT" localSheetId="10">#REF!</definedName>
    <definedName name="WshtsListT" localSheetId="11">#REF!</definedName>
    <definedName name="WshtsListT" localSheetId="13">#REF!</definedName>
    <definedName name="WshtsListT" localSheetId="14">#REF!</definedName>
    <definedName name="WshtsListT" localSheetId="20">#REF!</definedName>
    <definedName name="WshtsListT" localSheetId="18">#REF!</definedName>
    <definedName name="WshtsListT">#REF!</definedName>
    <definedName name="WT_501" localSheetId="20">#REF!</definedName>
    <definedName name="WT_501">#REF!</definedName>
    <definedName name="WT_502" localSheetId="20">#REF!</definedName>
    <definedName name="WT_502">#REF!</definedName>
    <definedName name="WT_511" localSheetId="20">#REF!</definedName>
    <definedName name="WT_511">#REF!</definedName>
    <definedName name="WT_521" localSheetId="20">#REF!</definedName>
    <definedName name="WT_521">#REF!</definedName>
    <definedName name="WT_553" localSheetId="20">#REF!</definedName>
    <definedName name="WT_553">#REF!</definedName>
    <definedName name="WT_571" localSheetId="20">#REF!</definedName>
    <definedName name="WT_571">#REF!</definedName>
    <definedName name="WT_573" localSheetId="20">#REF!</definedName>
    <definedName name="WT_573">#REF!</definedName>
    <definedName name="WT_581" localSheetId="20">#REF!</definedName>
    <definedName name="WT_581">#REF!</definedName>
    <definedName name="WT_582" localSheetId="20">#REF!</definedName>
    <definedName name="WT_582">#REF!</definedName>
    <definedName name="WT_583" localSheetId="20">#REF!</definedName>
    <definedName name="WT_583">#REF!</definedName>
    <definedName name="WT_741" localSheetId="20">#REF!</definedName>
    <definedName name="WT_741">#REF!</definedName>
    <definedName name="WT_791" localSheetId="20">#REF!</definedName>
    <definedName name="WT_791">#REF!</definedName>
    <definedName name="WT_806" localSheetId="20">#REF!</definedName>
    <definedName name="WT_806">#REF!</definedName>
    <definedName name="WT_807" localSheetId="20">#REF!</definedName>
    <definedName name="WT_807">#REF!</definedName>
    <definedName name="WT_808" localSheetId="20">#REF!</definedName>
    <definedName name="WT_808">#REF!</definedName>
    <definedName name="WT_812" localSheetId="20">#REF!</definedName>
    <definedName name="WT_812">#REF!</definedName>
    <definedName name="WT_916" localSheetId="20">#REF!</definedName>
    <definedName name="WT_916">#REF!</definedName>
    <definedName name="WT_961" localSheetId="20">#REF!</definedName>
    <definedName name="WT_961">#REF!</definedName>
    <definedName name="WTB" localSheetId="20">'[463]R(BS-PL-RE)'!#REF!</definedName>
    <definedName name="WTB">'[463]R(BS-PL-RE)'!#REF!</definedName>
    <definedName name="wte" localSheetId="8" hidden="1">{#N/A,#N/A,FALSE,"ALM-ASISC"}</definedName>
    <definedName name="wte" localSheetId="9" hidden="1">{#N/A,#N/A,FALSE,"ALM-ASISC"}</definedName>
    <definedName name="wte" localSheetId="10" hidden="1">{#N/A,#N/A,FALSE,"ALM-ASISC"}</definedName>
    <definedName name="wte" localSheetId="11" hidden="1">{#N/A,#N/A,FALSE,"ALM-ASISC"}</definedName>
    <definedName name="wte" localSheetId="12" hidden="1">{#N/A,#N/A,FALSE,"ALM-ASISC"}</definedName>
    <definedName name="wte" localSheetId="13" hidden="1">{#N/A,#N/A,FALSE,"ALM-ASISC"}</definedName>
    <definedName name="wte" localSheetId="14" hidden="1">{#N/A,#N/A,FALSE,"ALM-ASISC"}</definedName>
    <definedName name="wte" localSheetId="20" hidden="1">{#N/A,#N/A,FALSE,"ALM-ASISC"}</definedName>
    <definedName name="wte" localSheetId="18" hidden="1">{#N/A,#N/A,FALSE,"ALM-ASISC"}</definedName>
    <definedName name="wte" hidden="1">{#N/A,#N/A,FALSE,"ALM-ASISC"}</definedName>
    <definedName name="wtor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Y">#REF!</definedName>
    <definedName name="WTY_P" localSheetId="20">#REF!</definedName>
    <definedName name="WTY_P">#REF!</definedName>
    <definedName name="WTY_U" localSheetId="20">#REF!</definedName>
    <definedName name="WTY_U">#REF!</definedName>
    <definedName name="WUTttt" localSheetId="8" hidden="1">{"mult96",#N/A,FALSE,"PETCOMP";"est96",#N/A,FALSE,"PETCOMP";"mult95",#N/A,FALSE,"PETCOMP";"est95",#N/A,FALSE,"PETCOMP";"multltm",#N/A,FALSE,"PETCOMP";"resultltm",#N/A,FALSE,"PETCOMP"}</definedName>
    <definedName name="WUTttt" localSheetId="9" hidden="1">{"mult96",#N/A,FALSE,"PETCOMP";"est96",#N/A,FALSE,"PETCOMP";"mult95",#N/A,FALSE,"PETCOMP";"est95",#N/A,FALSE,"PETCOMP";"multltm",#N/A,FALSE,"PETCOMP";"resultltm",#N/A,FALSE,"PETCOMP"}</definedName>
    <definedName name="WUTttt" localSheetId="10" hidden="1">{"mult96",#N/A,FALSE,"PETCOMP";"est96",#N/A,FALSE,"PETCOMP";"mult95",#N/A,FALSE,"PETCOMP";"est95",#N/A,FALSE,"PETCOMP";"multltm",#N/A,FALSE,"PETCOMP";"resultltm",#N/A,FALSE,"PETCOMP"}</definedName>
    <definedName name="WUTttt" localSheetId="11" hidden="1">{"mult96",#N/A,FALSE,"PETCOMP";"est96",#N/A,FALSE,"PETCOMP";"mult95",#N/A,FALSE,"PETCOMP";"est95",#N/A,FALSE,"PETCOMP";"multltm",#N/A,FALSE,"PETCOMP";"resultltm",#N/A,FALSE,"PETCOMP"}</definedName>
    <definedName name="WUTttt" localSheetId="12" hidden="1">{"mult96",#N/A,FALSE,"PETCOMP";"est96",#N/A,FALSE,"PETCOMP";"mult95",#N/A,FALSE,"PETCOMP";"est95",#N/A,FALSE,"PETCOMP";"multltm",#N/A,FALSE,"PETCOMP";"resultltm",#N/A,FALSE,"PETCOMP"}</definedName>
    <definedName name="WUTttt" localSheetId="13" hidden="1">{"mult96",#N/A,FALSE,"PETCOMP";"est96",#N/A,FALSE,"PETCOMP";"mult95",#N/A,FALSE,"PETCOMP";"est95",#N/A,FALSE,"PETCOMP";"multltm",#N/A,FALSE,"PETCOMP";"resultltm",#N/A,FALSE,"PETCOMP"}</definedName>
    <definedName name="WUTttt" localSheetId="14" hidden="1">{"mult96",#N/A,FALSE,"PETCOMP";"est96",#N/A,FALSE,"PETCOMP";"mult95",#N/A,FALSE,"PETCOMP";"est95",#N/A,FALSE,"PETCOMP";"multltm",#N/A,FALSE,"PETCOMP";"resultltm",#N/A,FALSE,"PETCOMP"}</definedName>
    <definedName name="WUTttt" localSheetId="20" hidden="1">{"mult96",#N/A,FALSE,"PETCOMP";"est96",#N/A,FALSE,"PETCOMP";"mult95",#N/A,FALSE,"PETCOMP";"est95",#N/A,FALSE,"PETCOMP";"multltm",#N/A,FALSE,"PETCOMP";"resultltm",#N/A,FALSE,"PETCOMP"}</definedName>
    <definedName name="WUTttt" hidden="1">{"mult96",#N/A,FALSE,"PETCOMP";"est96",#N/A,FALSE,"PETCOMP";"mult95",#N/A,FALSE,"PETCOMP";"est95",#N/A,FALSE,"PETCOMP";"multltm",#N/A,FALSE,"PETCOMP";"resultltm",#N/A,FALSE,"PETCOMP"}</definedName>
    <definedName name="wut분석" localSheetId="8" hidden="1">{#N/A,#N/A,FALSE,"SHEET10";#N/A,#N/A,FALSE,"SHEET10"}</definedName>
    <definedName name="wut분석" localSheetId="9" hidden="1">{#N/A,#N/A,FALSE,"SHEET10";#N/A,#N/A,FALSE,"SHEET10"}</definedName>
    <definedName name="wut분석" localSheetId="10" hidden="1">{#N/A,#N/A,FALSE,"SHEET10";#N/A,#N/A,FALSE,"SHEET10"}</definedName>
    <definedName name="wut분석" localSheetId="11" hidden="1">{#N/A,#N/A,FALSE,"SHEET10";#N/A,#N/A,FALSE,"SHEET10"}</definedName>
    <definedName name="wut분석" localSheetId="12" hidden="1">{#N/A,#N/A,FALSE,"SHEET10";#N/A,#N/A,FALSE,"SHEET10"}</definedName>
    <definedName name="wut분석" localSheetId="13" hidden="1">{#N/A,#N/A,FALSE,"SHEET10";#N/A,#N/A,FALSE,"SHEET10"}</definedName>
    <definedName name="wut분석" localSheetId="14" hidden="1">{#N/A,#N/A,FALSE,"SHEET10";#N/A,#N/A,FALSE,"SHEET10"}</definedName>
    <definedName name="wut분석" localSheetId="20" hidden="1">{#N/A,#N/A,FALSE,"SHEET10";#N/A,#N/A,FALSE,"SHEET10"}</definedName>
    <definedName name="wut분석" hidden="1">{#N/A,#N/A,FALSE,"SHEET10";#N/A,#N/A,FALSE,"SHEET10"}</definedName>
    <definedName name="wvu.BiPolar." localSheetId="8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9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1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2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3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4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2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8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9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1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2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3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4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2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2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8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9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1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2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3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4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5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2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8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1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2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mono." localSheetId="8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9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1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2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3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4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2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8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9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1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2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3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4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2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creen.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8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9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1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2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3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4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2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8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9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1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2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3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4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2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8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9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2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4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2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8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9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1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2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3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4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2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시간대별예약.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w" hidden="1">[464]제조원가계산서!#REF!</definedName>
    <definedName name="WWEWERE" localSheetId="8" hidden="1">{#N/A,#N/A,FALSE,"신규dep";#N/A,#N/A,FALSE,"신규dep-금형상각후";#N/A,#N/A,FALSE,"신규dep-연구비상각후";#N/A,#N/A,FALSE,"신규dep-기계,공구상각후"}</definedName>
    <definedName name="WWEWERE" localSheetId="9" hidden="1">{#N/A,#N/A,FALSE,"신규dep";#N/A,#N/A,FALSE,"신규dep-금형상각후";#N/A,#N/A,FALSE,"신규dep-연구비상각후";#N/A,#N/A,FALSE,"신규dep-기계,공구상각후"}</definedName>
    <definedName name="WWEWERE" localSheetId="10" hidden="1">{#N/A,#N/A,FALSE,"신규dep";#N/A,#N/A,FALSE,"신규dep-금형상각후";#N/A,#N/A,FALSE,"신규dep-연구비상각후";#N/A,#N/A,FALSE,"신규dep-기계,공구상각후"}</definedName>
    <definedName name="WWEWERE" localSheetId="11" hidden="1">{#N/A,#N/A,FALSE,"신규dep";#N/A,#N/A,FALSE,"신규dep-금형상각후";#N/A,#N/A,FALSE,"신규dep-연구비상각후";#N/A,#N/A,FALSE,"신규dep-기계,공구상각후"}</definedName>
    <definedName name="WWEWERE" localSheetId="12" hidden="1">{#N/A,#N/A,FALSE,"신규dep";#N/A,#N/A,FALSE,"신규dep-금형상각후";#N/A,#N/A,FALSE,"신규dep-연구비상각후";#N/A,#N/A,FALSE,"신규dep-기계,공구상각후"}</definedName>
    <definedName name="WWEWERE" localSheetId="13" hidden="1">{#N/A,#N/A,FALSE,"신규dep";#N/A,#N/A,FALSE,"신규dep-금형상각후";#N/A,#N/A,FALSE,"신규dep-연구비상각후";#N/A,#N/A,FALSE,"신규dep-기계,공구상각후"}</definedName>
    <definedName name="WWEWERE" localSheetId="14" hidden="1">{#N/A,#N/A,FALSE,"신규dep";#N/A,#N/A,FALSE,"신규dep-금형상각후";#N/A,#N/A,FALSE,"신규dep-연구비상각후";#N/A,#N/A,FALSE,"신규dep-기계,공구상각후"}</definedName>
    <definedName name="WWEWERE" localSheetId="20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12" hidden="1">{#N/A,#N/A,TRUE,"Summary";#N/A,#N/A,TRUE,"IS";#N/A,#N/A,TRUE,"Adj";#N/A,#N/A,TRUE,"BS";#N/A,#N/A,TRUE,"CF";#N/A,#N/A,TRUE,"Debt";#N/A,#N/A,TRUE,"IRR"}</definedName>
    <definedName name="wwewewewe" localSheetId="20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ww" localSheetId="12" hidden="1">{#N/A,#N/A,FALSE,"UNIT";#N/A,#N/A,FALSE,"UNIT";#N/A,#N/A,FALSE,"계정"}</definedName>
    <definedName name="wwewww" localSheetId="20" hidden="1">{#N/A,#N/A,FALSE,"UNIT";#N/A,#N/A,FALSE,"UNIT";#N/A,#N/A,FALSE,"계정"}</definedName>
    <definedName name="wwewww" hidden="1">{#N/A,#N/A,FALSE,"UNIT";#N/A,#N/A,FALSE,"UNIT";#N/A,#N/A,FALSE,"계정"}</definedName>
    <definedName name="WWW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2" hidden="1">{#N/A,#N/A,FALSE,"Aging Summary";#N/A,#N/A,FALSE,"Ratio Analysis";#N/A,#N/A,FALSE,"Test 120 Day Accts";#N/A,#N/A,FALSE,"Tickmarks"}</definedName>
    <definedName name="WWW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8">#REF!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8">[0]!BlankMacro1</definedName>
    <definedName name="www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w" localSheetId="8" hidden="1">{"Griffen v Fcst",#N/A,FALSE,"CI PROJECTS"}</definedName>
    <definedName name="wwwww" localSheetId="9" hidden="1">{"Griffen v Fcst",#N/A,FALSE,"CI PROJECTS"}</definedName>
    <definedName name="wwwww" localSheetId="10" hidden="1">{"Griffen v Fcst",#N/A,FALSE,"CI PROJECTS"}</definedName>
    <definedName name="wwwww" localSheetId="11" hidden="1">{"Griffen v Fcst",#N/A,FALSE,"CI PROJECTS"}</definedName>
    <definedName name="wwwww" localSheetId="12" hidden="1">{"Griffen v Fcst",#N/A,FALSE,"CI PROJECTS"}</definedName>
    <definedName name="wwwww" localSheetId="13" hidden="1">{"Griffen v Fcst",#N/A,FALSE,"CI PROJECTS"}</definedName>
    <definedName name="wwwww" localSheetId="14" hidden="1">{"Griffen v Fcst",#N/A,FALSE,"CI PROJECTS"}</definedName>
    <definedName name="wwwww" localSheetId="20" hidden="1">{"Griffen v Fcst",#N/A,FALSE,"CI PROJECTS"}</definedName>
    <definedName name="wwwww" hidden="1">{"Griffen v Fcst",#N/A,FALSE,"CI PROJECTS"}</definedName>
    <definedName name="wwwwww" localSheetId="12" hidden="1">{#N/A,#N/A,FALSE,"UNIT";#N/A,#N/A,FALSE,"UNIT";#N/A,#N/A,FALSE,"계정"}</definedName>
    <definedName name="wwwwww" localSheetId="20" hidden="1">{#N/A,#N/A,FALSE,"UNIT";#N/A,#N/A,FALSE,"UNIT";#N/A,#N/A,FALSE,"계정"}</definedName>
    <definedName name="wwwwww" hidden="1">{#N/A,#N/A,FALSE,"UNIT";#N/A,#N/A,FALSE,"UNIT";#N/A,#N/A,FALSE,"계정"}</definedName>
    <definedName name="wwwwwww" localSheetId="8" hidden="1">{#N/A,#N/A,FALSE,"Aging Summary";#N/A,#N/A,FALSE,"Ratio Analysis";#N/A,#N/A,FALSE,"Test 120 Day Accts";#N/A,#N/A,FALSE,"Tickmarks"}</definedName>
    <definedName name="wwwwwww" localSheetId="9" hidden="1">{#N/A,#N/A,FALSE,"Aging Summary";#N/A,#N/A,FALSE,"Ratio Analysis";#N/A,#N/A,FALSE,"Test 120 Day Accts";#N/A,#N/A,FALSE,"Tickmarks"}</definedName>
    <definedName name="wwwwwww" localSheetId="10" hidden="1">{#N/A,#N/A,FALSE,"Aging Summary";#N/A,#N/A,FALSE,"Ratio Analysis";#N/A,#N/A,FALSE,"Test 120 Day Accts";#N/A,#N/A,FALSE,"Tickmarks"}</definedName>
    <definedName name="wwwwwww" localSheetId="11" hidden="1">{#N/A,#N/A,FALSE,"Aging Summary";#N/A,#N/A,FALSE,"Ratio Analysis";#N/A,#N/A,FALSE,"Test 120 Day Accts";#N/A,#N/A,FALSE,"Tickmarks"}</definedName>
    <definedName name="wwwwwww" localSheetId="12" hidden="1">{#N/A,#N/A,FALSE,"Aging Summary";#N/A,#N/A,FALSE,"Ratio Analysis";#N/A,#N/A,FALSE,"Test 120 Day Accts";#N/A,#N/A,FALSE,"Tickmarks"}</definedName>
    <definedName name="wwwwwww" localSheetId="13" hidden="1">{#N/A,#N/A,FALSE,"Aging Summary";#N/A,#N/A,FALSE,"Ratio Analysis";#N/A,#N/A,FALSE,"Test 120 Day Accts";#N/A,#N/A,FALSE,"Tickmarks"}</definedName>
    <definedName name="wwwwwww" localSheetId="14" hidden="1">{#N/A,#N/A,FALSE,"Aging Summary";#N/A,#N/A,FALSE,"Ratio Analysis";#N/A,#N/A,FALSE,"Test 120 Day Accts";#N/A,#N/A,FALSE,"Tickmarks"}</definedName>
    <definedName name="wwwwwww" localSheetId="20" hidden="1">{#N/A,#N/A,FALSE,"Aging Summary";#N/A,#N/A,FALSE,"Ratio Analysis";#N/A,#N/A,FALSE,"Test 120 Day Accts";#N/A,#N/A,FALSE,"Tickmarks"}</definedName>
    <definedName name="wwwwwww" hidden="1">{#N/A,#N/A,FALSE,"Aging Summary";#N/A,#N/A,FALSE,"Ratio Analysis";#N/A,#N/A,FALSE,"Test 120 Day Accts";#N/A,#N/A,FALSE,"Tickmarks"}</definedName>
    <definedName name="wwwwwwww" localSheetId="12" hidden="1">{#N/A,#N/A,FALSE,"UNIT";#N/A,#N/A,FALSE,"UNIT";#N/A,#N/A,FALSE,"계정"}</definedName>
    <definedName name="wwwwwwww" localSheetId="20" hidden="1">{#N/A,#N/A,FALSE,"UNIT";#N/A,#N/A,FALSE,"UNIT";#N/A,#N/A,FALSE,"계정"}</definedName>
    <definedName name="wwwwwwww" hidden="1">{#N/A,#N/A,FALSE,"UNIT";#N/A,#N/A,FALSE,"UNIT";#N/A,#N/A,FALSE,"계정"}</definedName>
    <definedName name="wwwwwwwwdw" localSheetId="12" hidden="1">{#N/A,#N/A,FALSE,"UNIT";#N/A,#N/A,FALSE,"UNIT";#N/A,#N/A,FALSE,"계정"}</definedName>
    <definedName name="wwwwwwwwdw" localSheetId="20" hidden="1">{#N/A,#N/A,FALSE,"UNIT";#N/A,#N/A,FALSE,"UNIT";#N/A,#N/A,FALSE,"계정"}</definedName>
    <definedName name="wwwwwwwwdw" hidden="1">{#N/A,#N/A,FALSE,"UNIT";#N/A,#N/A,FALSE,"UNIT";#N/A,#N/A,FALSE,"계정"}</definedName>
    <definedName name="wwwwwwwww" localSheetId="12" hidden="1">{#N/A,#N/A,FALSE,"UNIT";#N/A,#N/A,FALSE,"UNIT";#N/A,#N/A,FALSE,"계정"}</definedName>
    <definedName name="wwwwwwwww" localSheetId="20" hidden="1">{#N/A,#N/A,FALSE,"UNIT";#N/A,#N/A,FALSE,"UNIT";#N/A,#N/A,FALSE,"계정"}</definedName>
    <definedName name="wwwwwwwww" hidden="1">{#N/A,#N/A,FALSE,"UNIT";#N/A,#N/A,FALSE,"UNIT";#N/A,#N/A,FALSE,"계정"}</definedName>
    <definedName name="wwwwwwwwwww" hidden="1">[217]A!$L$128:$U$128</definedName>
    <definedName name="wwwwwwwwwwww" localSheetId="12" hidden="1">{#N/A,#N/A,FALSE,"UNIT";#N/A,#N/A,FALSE,"UNIT";#N/A,#N/A,FALSE,"계정"}</definedName>
    <definedName name="wwwwwwwwwwww" localSheetId="20" hidden="1">{#N/A,#N/A,FALSE,"UNIT";#N/A,#N/A,FALSE,"UNIT";#N/A,#N/A,FALSE,"계정"}</definedName>
    <definedName name="wwwwwwwwwwww" hidden="1">{#N/A,#N/A,FALSE,"UNIT";#N/A,#N/A,FALSE,"UNIT";#N/A,#N/A,FALSE,"계정"}</definedName>
    <definedName name="wwwwwwwwwwwwwww" localSheetId="12" hidden="1">{#N/A,#N/A,FALSE,"UNIT";#N/A,#N/A,FALSE,"UNIT";#N/A,#N/A,FALSE,"계정"}</definedName>
    <definedName name="wwwwwwwwwwwwwww" localSheetId="20" hidden="1">{#N/A,#N/A,FALSE,"UNIT";#N/A,#N/A,FALSE,"UNIT";#N/A,#N/A,FALSE,"계정"}</definedName>
    <definedName name="wwwwwwwwwwwwwww" hidden="1">{#N/A,#N/A,FALSE,"UNIT";#N/A,#N/A,FALSE,"UNIT";#N/A,#N/A,FALSE,"계정"}</definedName>
    <definedName name="WYU" localSheetId="8" hidden="1">{#N/A,#N/A,FALSE,"단축1";#N/A,#N/A,FALSE,"단축2";#N/A,#N/A,FALSE,"단축3";#N/A,#N/A,FALSE,"장축";#N/A,#N/A,FALSE,"4WD"}</definedName>
    <definedName name="WYU" localSheetId="9" hidden="1">{#N/A,#N/A,FALSE,"단축1";#N/A,#N/A,FALSE,"단축2";#N/A,#N/A,FALSE,"단축3";#N/A,#N/A,FALSE,"장축";#N/A,#N/A,FALSE,"4WD"}</definedName>
    <definedName name="WYU" localSheetId="10" hidden="1">{#N/A,#N/A,FALSE,"단축1";#N/A,#N/A,FALSE,"단축2";#N/A,#N/A,FALSE,"단축3";#N/A,#N/A,FALSE,"장축";#N/A,#N/A,FALSE,"4WD"}</definedName>
    <definedName name="WYU" localSheetId="11" hidden="1">{#N/A,#N/A,FALSE,"단축1";#N/A,#N/A,FALSE,"단축2";#N/A,#N/A,FALSE,"단축3";#N/A,#N/A,FALSE,"장축";#N/A,#N/A,FALSE,"4WD"}</definedName>
    <definedName name="WYU" localSheetId="12" hidden="1">{#N/A,#N/A,FALSE,"단축1";#N/A,#N/A,FALSE,"단축2";#N/A,#N/A,FALSE,"단축3";#N/A,#N/A,FALSE,"장축";#N/A,#N/A,FALSE,"4WD"}</definedName>
    <definedName name="WYU" localSheetId="13" hidden="1">{#N/A,#N/A,FALSE,"단축1";#N/A,#N/A,FALSE,"단축2";#N/A,#N/A,FALSE,"단축3";#N/A,#N/A,FALSE,"장축";#N/A,#N/A,FALSE,"4WD"}</definedName>
    <definedName name="WYU" localSheetId="14" hidden="1">{#N/A,#N/A,FALSE,"단축1";#N/A,#N/A,FALSE,"단축2";#N/A,#N/A,FALSE,"단축3";#N/A,#N/A,FALSE,"장축";#N/A,#N/A,FALSE,"4WD"}</definedName>
    <definedName name="WYU" localSheetId="20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8" hidden="1">{#N/A,#N/A,FALSE,"Aging Summary";#N/A,#N/A,FALSE,"Ratio Analysis";#N/A,#N/A,FALSE,"Test 120 Day Accts";#N/A,#N/A,FALSE,"Tickmarks"}</definedName>
    <definedName name="x" localSheetId="9" hidden="1">{#N/A,#N/A,FALSE,"Aging Summary";#N/A,#N/A,FALSE,"Ratio Analysis";#N/A,#N/A,FALSE,"Test 120 Day Accts";#N/A,#N/A,FALSE,"Tickmarks"}</definedName>
    <definedName name="x" localSheetId="10" hidden="1">{#N/A,#N/A,FALSE,"Aging Summary";#N/A,#N/A,FALSE,"Ratio Analysis";#N/A,#N/A,FALSE,"Test 120 Day Accts";#N/A,#N/A,FALSE,"Tickmarks"}</definedName>
    <definedName name="x" localSheetId="11" hidden="1">{#N/A,#N/A,FALSE,"Aging Summary";#N/A,#N/A,FALSE,"Ratio Analysis";#N/A,#N/A,FALSE,"Test 120 Day Accts";#N/A,#N/A,FALSE,"Tickmarks"}</definedName>
    <definedName name="x" localSheetId="12" hidden="1">{#N/A,#N/A,FALSE,"Aging Summary";#N/A,#N/A,FALSE,"Ratio Analysis";#N/A,#N/A,FALSE,"Test 120 Day Accts";#N/A,#N/A,FALSE,"Tickmarks"}</definedName>
    <definedName name="x" localSheetId="13" hidden="1">{#N/A,#N/A,FALSE,"Aging Summary";#N/A,#N/A,FALSE,"Ratio Analysis";#N/A,#N/A,FALSE,"Test 120 Day Accts";#N/A,#N/A,FALSE,"Tickmarks"}</definedName>
    <definedName name="x" localSheetId="14" hidden="1">{#N/A,#N/A,FALSE,"Aging Summary";#N/A,#N/A,FALSE,"Ratio Analysis";#N/A,#N/A,FALSE,"Test 120 Day Accts";#N/A,#N/A,FALSE,"Tickmarks"}</definedName>
    <definedName name="x" localSheetId="20" hidden="1">{#N/A,#N/A,FALSE,"Aging Summary";#N/A,#N/A,FALSE,"Ratio Analysis";#N/A,#N/A,FALSE,"Test 120 Day Accts";#N/A,#N/A,FALSE,"Tickmarks"}</definedName>
    <definedName name="x" localSheetId="18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4월자금_Sheet8_List">#REF!</definedName>
    <definedName name="X99제작수불_data_List" localSheetId="20">#REF!</definedName>
    <definedName name="X99제작수불_data_List">#REF!</definedName>
    <definedName name="x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v" localSheetId="8" hidden="1">{#N/A,#N/A,FALSE,"Год 99."}</definedName>
    <definedName name="xcv" localSheetId="9" hidden="1">{#N/A,#N/A,FALSE,"Год 99."}</definedName>
    <definedName name="xcv" localSheetId="10" hidden="1">{#N/A,#N/A,FALSE,"Год 99."}</definedName>
    <definedName name="xcv" localSheetId="11" hidden="1">{#N/A,#N/A,FALSE,"Год 99."}</definedName>
    <definedName name="xcv" localSheetId="12" hidden="1">{#N/A,#N/A,FALSE,"Год 99."}</definedName>
    <definedName name="xcv" localSheetId="13" hidden="1">{#N/A,#N/A,FALSE,"Год 99."}</definedName>
    <definedName name="xcv" localSheetId="14" hidden="1">{#N/A,#N/A,FALSE,"Год 99."}</definedName>
    <definedName name="xcv" localSheetId="15" hidden="1">{#N/A,#N/A,FALSE,"Год 99."}</definedName>
    <definedName name="xcv" localSheetId="20" hidden="1">{#N/A,#N/A,FALSE,"Год 99."}</definedName>
    <definedName name="xcv" hidden="1">{#N/A,#N/A,FALSE,"Год 99."}</definedName>
    <definedName name="xczxc">[465]inputs!$C$10</definedName>
    <definedName name="xd" localSheetId="8" hidden="1">{"'Sheet1'!$A$1:$H$36"}</definedName>
    <definedName name="xd" localSheetId="9" hidden="1">{"'Sheet1'!$A$1:$H$36"}</definedName>
    <definedName name="xd" localSheetId="10" hidden="1">{"'Sheet1'!$A$1:$H$36"}</definedName>
    <definedName name="xd" localSheetId="11" hidden="1">{"'Sheet1'!$A$1:$H$36"}</definedName>
    <definedName name="xd" localSheetId="12" hidden="1">{"'Sheet1'!$A$1:$H$36"}</definedName>
    <definedName name="xd" localSheetId="13" hidden="1">{"'Sheet1'!$A$1:$H$36"}</definedName>
    <definedName name="xd" localSheetId="14" hidden="1">{"'Sheet1'!$A$1:$H$36"}</definedName>
    <definedName name="xd" localSheetId="15" hidden="1">{"'Sheet1'!$A$1:$H$36"}</definedName>
    <definedName name="xd" localSheetId="20" hidden="1">{"'Sheet1'!$A$1:$H$36"}</definedName>
    <definedName name="xd" hidden="1">{"'Sheet1'!$A$1:$H$36"}</definedName>
    <definedName name="XDDXX" localSheetId="8">[0]!BlankMacro1</definedName>
    <definedName name="XDDXX" localSheetId="9">[0]!BlankMacro1</definedName>
    <definedName name="XDDXX" localSheetId="10">[0]!BlankMacro1</definedName>
    <definedName name="XDDXX" localSheetId="11">[0]!BlankMacro1</definedName>
    <definedName name="XDDXX" localSheetId="12">[0]!BlankMacro1</definedName>
    <definedName name="XDDXX" localSheetId="13">[0]!BlankMacro1</definedName>
    <definedName name="XDDXX" localSheetId="14">[0]!BlankMacro1</definedName>
    <definedName name="XDDXX" localSheetId="20">[0]!BlankMacro1</definedName>
    <definedName name="XDDXX" localSheetId="18">[0]!BlankMacro1</definedName>
    <definedName name="XDDXX">[0]!BlankMacro1</definedName>
    <definedName name="xdf" localSheetId="8" hidden="1">{"'Sheet1'!$A$1:$H$36"}</definedName>
    <definedName name="xdf" localSheetId="9" hidden="1">{"'Sheet1'!$A$1:$H$36"}</definedName>
    <definedName name="xdf" localSheetId="10" hidden="1">{"'Sheet1'!$A$1:$H$36"}</definedName>
    <definedName name="xdf" localSheetId="11" hidden="1">{"'Sheet1'!$A$1:$H$36"}</definedName>
    <definedName name="xdf" localSheetId="12" hidden="1">{"'Sheet1'!$A$1:$H$36"}</definedName>
    <definedName name="xdf" localSheetId="13" hidden="1">{"'Sheet1'!$A$1:$H$36"}</definedName>
    <definedName name="xdf" localSheetId="14" hidden="1">{"'Sheet1'!$A$1:$H$36"}</definedName>
    <definedName name="xdf" localSheetId="15" hidden="1">{"'Sheet1'!$A$1:$H$36"}</definedName>
    <definedName name="xdf" localSheetId="20" hidden="1">{"'Sheet1'!$A$1:$H$36"}</definedName>
    <definedName name="xdf" hidden="1">{"'Sheet1'!$A$1:$H$36"}</definedName>
    <definedName name="xdfsd" localSheetId="12" hidden="1">{#N/A,#N/A,TRUE,"Acquirer_Cases_Input";#N/A,#N/A,TRUE,"Acquirer_Input";#N/A,#N/A,TRUE,"Acquirer"}</definedName>
    <definedName name="xdfsd" localSheetId="20" hidden="1">{#N/A,#N/A,TRUE,"Acquirer_Cases_Input";#N/A,#N/A,TRUE,"Acquirer_Input";#N/A,#N/A,TRUE,"Acquirer"}</definedName>
    <definedName name="xdfsd" hidden="1">{#N/A,#N/A,TRUE,"Acquirer_Cases_Input";#N/A,#N/A,TRUE,"Acquirer_Input";#N/A,#N/A,TRUE,"Acquirer"}</definedName>
    <definedName name="XDS" localSheetId="8" hidden="1">{#N/A,#N/A,FALSE,"을지 (4)";#N/A,#N/A,FALSE,"을지 (5)";#N/A,#N/A,FALSE,"을지 (6)"}</definedName>
    <definedName name="XDS" localSheetId="9" hidden="1">{#N/A,#N/A,FALSE,"을지 (4)";#N/A,#N/A,FALSE,"을지 (5)";#N/A,#N/A,FALSE,"을지 (6)"}</definedName>
    <definedName name="XDS" localSheetId="10" hidden="1">{#N/A,#N/A,FALSE,"을지 (4)";#N/A,#N/A,FALSE,"을지 (5)";#N/A,#N/A,FALSE,"을지 (6)"}</definedName>
    <definedName name="XDS" localSheetId="11" hidden="1">{#N/A,#N/A,FALSE,"을지 (4)";#N/A,#N/A,FALSE,"을지 (5)";#N/A,#N/A,FALSE,"을지 (6)"}</definedName>
    <definedName name="XDS" localSheetId="12" hidden="1">{#N/A,#N/A,FALSE,"을지 (4)";#N/A,#N/A,FALSE,"을지 (5)";#N/A,#N/A,FALSE,"을지 (6)"}</definedName>
    <definedName name="XDS" localSheetId="13" hidden="1">{#N/A,#N/A,FALSE,"을지 (4)";#N/A,#N/A,FALSE,"을지 (5)";#N/A,#N/A,FALSE,"을지 (6)"}</definedName>
    <definedName name="XDS" localSheetId="14" hidden="1">{#N/A,#N/A,FALSE,"을지 (4)";#N/A,#N/A,FALSE,"을지 (5)";#N/A,#N/A,FALSE,"을지 (6)"}</definedName>
    <definedName name="XDS" localSheetId="20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8" hidden="1">{#N/A,#N/A,FALSE,"단축1";#N/A,#N/A,FALSE,"단축2";#N/A,#N/A,FALSE,"단축3";#N/A,#N/A,FALSE,"장축";#N/A,#N/A,FALSE,"4WD"}</definedName>
    <definedName name="XD개선" localSheetId="9" hidden="1">{#N/A,#N/A,FALSE,"단축1";#N/A,#N/A,FALSE,"단축2";#N/A,#N/A,FALSE,"단축3";#N/A,#N/A,FALSE,"장축";#N/A,#N/A,FALSE,"4WD"}</definedName>
    <definedName name="XD개선" localSheetId="10" hidden="1">{#N/A,#N/A,FALSE,"단축1";#N/A,#N/A,FALSE,"단축2";#N/A,#N/A,FALSE,"단축3";#N/A,#N/A,FALSE,"장축";#N/A,#N/A,FALSE,"4WD"}</definedName>
    <definedName name="XD개선" localSheetId="11" hidden="1">{#N/A,#N/A,FALSE,"단축1";#N/A,#N/A,FALSE,"단축2";#N/A,#N/A,FALSE,"단축3";#N/A,#N/A,FALSE,"장축";#N/A,#N/A,FALSE,"4WD"}</definedName>
    <definedName name="XD개선" localSheetId="12" hidden="1">{#N/A,#N/A,FALSE,"단축1";#N/A,#N/A,FALSE,"단축2";#N/A,#N/A,FALSE,"단축3";#N/A,#N/A,FALSE,"장축";#N/A,#N/A,FALSE,"4WD"}</definedName>
    <definedName name="XD개선" localSheetId="13" hidden="1">{#N/A,#N/A,FALSE,"단축1";#N/A,#N/A,FALSE,"단축2";#N/A,#N/A,FALSE,"단축3";#N/A,#N/A,FALSE,"장축";#N/A,#N/A,FALSE,"4WD"}</definedName>
    <definedName name="XD개선" localSheetId="14" hidden="1">{#N/A,#N/A,FALSE,"단축1";#N/A,#N/A,FALSE,"단축2";#N/A,#N/A,FALSE,"단축3";#N/A,#N/A,FALSE,"장축";#N/A,#N/A,FALSE,"4WD"}</definedName>
    <definedName name="XD개선" localSheetId="20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8" hidden="1">{#N/A,#N/A,FALSE,"단축1";#N/A,#N/A,FALSE,"단축2";#N/A,#N/A,FALSE,"단축3";#N/A,#N/A,FALSE,"장축";#N/A,#N/A,FALSE,"4WD"}</definedName>
    <definedName name="XD설문" localSheetId="9" hidden="1">{#N/A,#N/A,FALSE,"단축1";#N/A,#N/A,FALSE,"단축2";#N/A,#N/A,FALSE,"단축3";#N/A,#N/A,FALSE,"장축";#N/A,#N/A,FALSE,"4WD"}</definedName>
    <definedName name="XD설문" localSheetId="10" hidden="1">{#N/A,#N/A,FALSE,"단축1";#N/A,#N/A,FALSE,"단축2";#N/A,#N/A,FALSE,"단축3";#N/A,#N/A,FALSE,"장축";#N/A,#N/A,FALSE,"4WD"}</definedName>
    <definedName name="XD설문" localSheetId="11" hidden="1">{#N/A,#N/A,FALSE,"단축1";#N/A,#N/A,FALSE,"단축2";#N/A,#N/A,FALSE,"단축3";#N/A,#N/A,FALSE,"장축";#N/A,#N/A,FALSE,"4WD"}</definedName>
    <definedName name="XD설문" localSheetId="12" hidden="1">{#N/A,#N/A,FALSE,"단축1";#N/A,#N/A,FALSE,"단축2";#N/A,#N/A,FALSE,"단축3";#N/A,#N/A,FALSE,"장축";#N/A,#N/A,FALSE,"4WD"}</definedName>
    <definedName name="XD설문" localSheetId="13" hidden="1">{#N/A,#N/A,FALSE,"단축1";#N/A,#N/A,FALSE,"단축2";#N/A,#N/A,FALSE,"단축3";#N/A,#N/A,FALSE,"장축";#N/A,#N/A,FALSE,"4WD"}</definedName>
    <definedName name="XD설문" localSheetId="14" hidden="1">{#N/A,#N/A,FALSE,"단축1";#N/A,#N/A,FALSE,"단축2";#N/A,#N/A,FALSE,"단축3";#N/A,#N/A,FALSE,"장축";#N/A,#N/A,FALSE,"4WD"}</definedName>
    <definedName name="XD설문" localSheetId="20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13" hidden="1">{#N/A,#N/A,FALSE,"단축1";#N/A,#N/A,FALSE,"단축2";#N/A,#N/A,FALSE,"단축3";#N/A,#N/A,FALSE,"장축";#N/A,#N/A,FALSE,"4WD"}</definedName>
    <definedName name="xd품확일정" localSheetId="14" hidden="1">{#N/A,#N/A,FALSE,"단축1";#N/A,#N/A,FALSE,"단축2";#N/A,#N/A,FALSE,"단축3";#N/A,#N/A,FALSE,"장축";#N/A,#N/A,FALSE,"4WD"}</definedName>
    <definedName name="xd품확일정" localSheetId="20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G개" localSheetId="8" hidden="1">{#N/A,#N/A,FALSE,"단축1";#N/A,#N/A,FALSE,"단축2";#N/A,#N/A,FALSE,"단축3";#N/A,#N/A,FALSE,"장축";#N/A,#N/A,FALSE,"4WD"}</definedName>
    <definedName name="XG개" localSheetId="9" hidden="1">{#N/A,#N/A,FALSE,"단축1";#N/A,#N/A,FALSE,"단축2";#N/A,#N/A,FALSE,"단축3";#N/A,#N/A,FALSE,"장축";#N/A,#N/A,FALSE,"4WD"}</definedName>
    <definedName name="XG개" localSheetId="10" hidden="1">{#N/A,#N/A,FALSE,"단축1";#N/A,#N/A,FALSE,"단축2";#N/A,#N/A,FALSE,"단축3";#N/A,#N/A,FALSE,"장축";#N/A,#N/A,FALSE,"4WD"}</definedName>
    <definedName name="XG개" localSheetId="11" hidden="1">{#N/A,#N/A,FALSE,"단축1";#N/A,#N/A,FALSE,"단축2";#N/A,#N/A,FALSE,"단축3";#N/A,#N/A,FALSE,"장축";#N/A,#N/A,FALSE,"4WD"}</definedName>
    <definedName name="XG개" localSheetId="12" hidden="1">{#N/A,#N/A,FALSE,"단축1";#N/A,#N/A,FALSE,"단축2";#N/A,#N/A,FALSE,"단축3";#N/A,#N/A,FALSE,"장축";#N/A,#N/A,FALSE,"4WD"}</definedName>
    <definedName name="XG개" localSheetId="13" hidden="1">{#N/A,#N/A,FALSE,"단축1";#N/A,#N/A,FALSE,"단축2";#N/A,#N/A,FALSE,"단축3";#N/A,#N/A,FALSE,"장축";#N/A,#N/A,FALSE,"4WD"}</definedName>
    <definedName name="XG개" localSheetId="14" hidden="1">{#N/A,#N/A,FALSE,"단축1";#N/A,#N/A,FALSE,"단축2";#N/A,#N/A,FALSE,"단축3";#N/A,#N/A,FALSE,"장축";#N/A,#N/A,FALSE,"4WD"}</definedName>
    <definedName name="XG개" localSheetId="20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8" hidden="1">{#N/A,#N/A,FALSE,"단축1";#N/A,#N/A,FALSE,"단축2";#N/A,#N/A,FALSE,"단축3";#N/A,#N/A,FALSE,"장축";#N/A,#N/A,FALSE,"4WD"}</definedName>
    <definedName name="XG개선" localSheetId="9" hidden="1">{#N/A,#N/A,FALSE,"단축1";#N/A,#N/A,FALSE,"단축2";#N/A,#N/A,FALSE,"단축3";#N/A,#N/A,FALSE,"장축";#N/A,#N/A,FALSE,"4WD"}</definedName>
    <definedName name="XG개선" localSheetId="10" hidden="1">{#N/A,#N/A,FALSE,"단축1";#N/A,#N/A,FALSE,"단축2";#N/A,#N/A,FALSE,"단축3";#N/A,#N/A,FALSE,"장축";#N/A,#N/A,FALSE,"4WD"}</definedName>
    <definedName name="XG개선" localSheetId="11" hidden="1">{#N/A,#N/A,FALSE,"단축1";#N/A,#N/A,FALSE,"단축2";#N/A,#N/A,FALSE,"단축3";#N/A,#N/A,FALSE,"장축";#N/A,#N/A,FALSE,"4WD"}</definedName>
    <definedName name="XG개선" localSheetId="12" hidden="1">{#N/A,#N/A,FALSE,"단축1";#N/A,#N/A,FALSE,"단축2";#N/A,#N/A,FALSE,"단축3";#N/A,#N/A,FALSE,"장축";#N/A,#N/A,FALSE,"4WD"}</definedName>
    <definedName name="XG개선" localSheetId="13" hidden="1">{#N/A,#N/A,FALSE,"단축1";#N/A,#N/A,FALSE,"단축2";#N/A,#N/A,FALSE,"단축3";#N/A,#N/A,FALSE,"장축";#N/A,#N/A,FALSE,"4WD"}</definedName>
    <definedName name="XG개선" localSheetId="14" hidden="1">{#N/A,#N/A,FALSE,"단축1";#N/A,#N/A,FALSE,"단축2";#N/A,#N/A,FALSE,"단축3";#N/A,#N/A,FALSE,"장축";#N/A,#N/A,FALSE,"4WD"}</definedName>
    <definedName name="XG개선" localSheetId="20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III._당기순이익">[466]한세A4PL!#REF!</definedName>
    <definedName name="XLR_ERRNAMESTR" hidden="1">[467]XLR_NoRangeSheet!$B$5</definedName>
    <definedName name="XLR_VERSION" hidden="1">[468]XLR_NoRangeSheet!#REF!</definedName>
    <definedName name="xlx" localSheetId="20" hidden="1">#REF!</definedName>
    <definedName name="xlx" hidden="1">#REF!</definedName>
    <definedName name="xm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Date" localSheetId="8">#REF!</definedName>
    <definedName name="XMDate" localSheetId="9">#REF!</definedName>
    <definedName name="XMDate" localSheetId="10">#REF!</definedName>
    <definedName name="XMDate" localSheetId="11">#REF!</definedName>
    <definedName name="XMDate" localSheetId="13">#REF!</definedName>
    <definedName name="XMDate" localSheetId="14">#REF!</definedName>
    <definedName name="XMDate" localSheetId="20">#REF!</definedName>
    <definedName name="XMDate" localSheetId="18">#REF!</definedName>
    <definedName name="XMDate">#REF!</definedName>
    <definedName name="XMDescr" localSheetId="8">#REF!</definedName>
    <definedName name="XMDescr" localSheetId="9">#REF!</definedName>
    <definedName name="XMDescr" localSheetId="10">#REF!</definedName>
    <definedName name="XMDescr" localSheetId="11">#REF!</definedName>
    <definedName name="XMDescr" localSheetId="13">#REF!</definedName>
    <definedName name="XMDescr" localSheetId="14">#REF!</definedName>
    <definedName name="XMDescr" localSheetId="20">#REF!</definedName>
    <definedName name="XMDescr" localSheetId="18">#REF!</definedName>
    <definedName name="XMDescr">#REF!</definedName>
    <definedName name="XMFile" localSheetId="8">#REF!</definedName>
    <definedName name="XMFile" localSheetId="9">#REF!</definedName>
    <definedName name="XMFile" localSheetId="10">#REF!</definedName>
    <definedName name="XMFile" localSheetId="11">#REF!</definedName>
    <definedName name="XMFile" localSheetId="13">#REF!</definedName>
    <definedName name="XMFile" localSheetId="14">#REF!</definedName>
    <definedName name="XMFile" localSheetId="20">#REF!</definedName>
    <definedName name="XMFile" localSheetId="18">#REF!</definedName>
    <definedName name="XMFile">#REF!</definedName>
    <definedName name="XNWK" localSheetId="12" hidden="1">{#N/A,#N/A,FALSE,"지침";#N/A,#N/A,FALSE,"환경분석";#N/A,#N/A,FALSE,"Sheet16"}</definedName>
    <definedName name="XNWK" localSheetId="20" hidden="1">{#N/A,#N/A,FALSE,"지침";#N/A,#N/A,FALSE,"환경분석";#N/A,#N/A,FALSE,"Sheet16"}</definedName>
    <definedName name="XNWK" hidden="1">{#N/A,#N/A,FALSE,"지침";#N/A,#N/A,FALSE,"환경분석";#N/A,#N/A,FALSE,"Sheet16"}</definedName>
    <definedName name="xo" localSheetId="12" hidden="1">{#N/A,#N/A,FALSE,"Aging Summary";#N/A,#N/A,FALSE,"Ratio Analysis";#N/A,#N/A,FALSE,"Test 120 Day Accts";#N/A,#N/A,FALSE,"Tickmarks"}</definedName>
    <definedName name="xo" localSheetId="20" hidden="1">{#N/A,#N/A,FALSE,"Aging Summary";#N/A,#N/A,FALSE,"Ratio Analysis";#N/A,#N/A,FALSE,"Test 120 Day Accts";#N/A,#N/A,FALSE,"Tickmarks"}</definedName>
    <definedName name="xo" hidden="1">{#N/A,#N/A,FALSE,"Aging Summary";#N/A,#N/A,FALSE,"Ratio Analysis";#N/A,#N/A,FALSE,"Test 120 Day Accts";#N/A,#N/A,FALSE,"Tickmarks"}</definedName>
    <definedName name="xqsx" localSheetId="8" hidden="1">{#N/A,#N/A,FALSE,"IS";#N/A,#N/A,FALSE,"FF";#N/A,#N/A,FALSE,"BS";#N/A,#N/A,FALSE,"DCF";#N/A,#N/A,FALSE,"EVA";#N/A,#N/A,FALSE,"%";#N/A,#N/A,FALSE,"WTF";#N/A,#N/A,FALSE,"Spec";#N/A,#N/A,FALSE,"Gen"}</definedName>
    <definedName name="xqsx" localSheetId="9" hidden="1">{#N/A,#N/A,FALSE,"IS";#N/A,#N/A,FALSE,"FF";#N/A,#N/A,FALSE,"BS";#N/A,#N/A,FALSE,"DCF";#N/A,#N/A,FALSE,"EVA";#N/A,#N/A,FALSE,"%";#N/A,#N/A,FALSE,"WTF";#N/A,#N/A,FALSE,"Spec";#N/A,#N/A,FALSE,"Gen"}</definedName>
    <definedName name="xqsx" localSheetId="10" hidden="1">{#N/A,#N/A,FALSE,"IS";#N/A,#N/A,FALSE,"FF";#N/A,#N/A,FALSE,"BS";#N/A,#N/A,FALSE,"DCF";#N/A,#N/A,FALSE,"EVA";#N/A,#N/A,FALSE,"%";#N/A,#N/A,FALSE,"WTF";#N/A,#N/A,FALSE,"Spec";#N/A,#N/A,FALSE,"Gen"}</definedName>
    <definedName name="xqsx" localSheetId="11" hidden="1">{#N/A,#N/A,FALSE,"IS";#N/A,#N/A,FALSE,"FF";#N/A,#N/A,FALSE,"BS";#N/A,#N/A,FALSE,"DCF";#N/A,#N/A,FALSE,"EVA";#N/A,#N/A,FALSE,"%";#N/A,#N/A,FALSE,"WTF";#N/A,#N/A,FALSE,"Spec";#N/A,#N/A,FALSE,"Gen"}</definedName>
    <definedName name="xqsx" localSheetId="12" hidden="1">{#N/A,#N/A,FALSE,"IS";#N/A,#N/A,FALSE,"FF";#N/A,#N/A,FALSE,"BS";#N/A,#N/A,FALSE,"DCF";#N/A,#N/A,FALSE,"EVA";#N/A,#N/A,FALSE,"%";#N/A,#N/A,FALSE,"WTF";#N/A,#N/A,FALSE,"Spec";#N/A,#N/A,FALSE,"Gen"}</definedName>
    <definedName name="xqsx" localSheetId="13" hidden="1">{#N/A,#N/A,FALSE,"IS";#N/A,#N/A,FALSE,"FF";#N/A,#N/A,FALSE,"BS";#N/A,#N/A,FALSE,"DCF";#N/A,#N/A,FALSE,"EVA";#N/A,#N/A,FALSE,"%";#N/A,#N/A,FALSE,"WTF";#N/A,#N/A,FALSE,"Spec";#N/A,#N/A,FALSE,"Gen"}</definedName>
    <definedName name="xqsx" localSheetId="14" hidden="1">{#N/A,#N/A,FALSE,"IS";#N/A,#N/A,FALSE,"FF";#N/A,#N/A,FALSE,"BS";#N/A,#N/A,FALSE,"DCF";#N/A,#N/A,FALSE,"EVA";#N/A,#N/A,FALSE,"%";#N/A,#N/A,FALSE,"WTF";#N/A,#N/A,FALSE,"Spec";#N/A,#N/A,FALSE,"Gen"}</definedName>
    <definedName name="xqsx" localSheetId="20" hidden="1">{#N/A,#N/A,FALSE,"IS";#N/A,#N/A,FALSE,"FF";#N/A,#N/A,FALSE,"BS";#N/A,#N/A,FALSE,"DCF";#N/A,#N/A,FALSE,"EVA";#N/A,#N/A,FALSE,"%";#N/A,#N/A,FALSE,"WTF";#N/A,#N/A,FALSE,"Spec";#N/A,#N/A,FALSE,"Gen"}</definedName>
    <definedName name="xqsx" hidden="1">{#N/A,#N/A,FALSE,"IS";#N/A,#N/A,FALSE,"FF";#N/A,#N/A,FALSE,"BS";#N/A,#N/A,FALSE,"DCF";#N/A,#N/A,FALSE,"EVA";#N/A,#N/A,FALSE,"%";#N/A,#N/A,FALSE,"WTF";#N/A,#N/A,FALSE,"Spec";#N/A,#N/A,FALSE,"Gen"}</definedName>
    <definedName name="xRate" localSheetId="8">#REF!</definedName>
    <definedName name="xRate" localSheetId="9">#REF!</definedName>
    <definedName name="xRate" localSheetId="10">#REF!</definedName>
    <definedName name="xRate" localSheetId="11">#REF!</definedName>
    <definedName name="xRate" localSheetId="13">#REF!</definedName>
    <definedName name="xRate" localSheetId="14">#REF!</definedName>
    <definedName name="xRate" localSheetId="20">#REF!</definedName>
    <definedName name="xRate" localSheetId="18">#REF!</definedName>
    <definedName name="xRate">#REF!</definedName>
    <definedName name="xref" localSheetId="8">#REF!</definedName>
    <definedName name="xref" localSheetId="9">#REF!</definedName>
    <definedName name="xref" localSheetId="10">#REF!</definedName>
    <definedName name="xref" localSheetId="11">#REF!</definedName>
    <definedName name="xref" localSheetId="13">#REF!</definedName>
    <definedName name="xref" localSheetId="14">#REF!</definedName>
    <definedName name="xref" localSheetId="20">#REF!</definedName>
    <definedName name="xref" localSheetId="18">#REF!</definedName>
    <definedName name="xref">#REF!</definedName>
    <definedName name="XREF_COLUMN_1" localSheetId="8" hidden="1">#REF!</definedName>
    <definedName name="XREF_COLUMN_1" localSheetId="9" hidden="1">#REF!</definedName>
    <definedName name="XREF_COLUMN_1" localSheetId="10" hidden="1">#REF!</definedName>
    <definedName name="XREF_COLUMN_1" localSheetId="11" hidden="1">#REF!</definedName>
    <definedName name="XREF_COLUMN_1" localSheetId="12" hidden="1">#REF!</definedName>
    <definedName name="XREF_COLUMN_1" localSheetId="13" hidden="1">#REF!</definedName>
    <definedName name="XREF_COLUMN_1" localSheetId="14" hidden="1">#REF!</definedName>
    <definedName name="XREF_COLUMN_1" localSheetId="15" hidden="1">#REF!</definedName>
    <definedName name="XREF_COLUMN_1" localSheetId="20" hidden="1">#REF!</definedName>
    <definedName name="XREF_COLUMN_1" localSheetId="18" hidden="1">#REF!</definedName>
    <definedName name="XREF_COLUMN_1" hidden="1">#REF!</definedName>
    <definedName name="XREF_COLUMN_10" localSheetId="8" hidden="1">#REF!</definedName>
    <definedName name="XREF_COLUMN_10" localSheetId="9" hidden="1">#REF!</definedName>
    <definedName name="XREF_COLUMN_10" localSheetId="10" hidden="1">#REF!</definedName>
    <definedName name="XREF_COLUMN_10" localSheetId="11" hidden="1">#REF!</definedName>
    <definedName name="XREF_COLUMN_10" localSheetId="12" hidden="1">#REF!</definedName>
    <definedName name="XREF_COLUMN_10" localSheetId="13" hidden="1">#REF!</definedName>
    <definedName name="XREF_COLUMN_10" localSheetId="14" hidden="1">#REF!</definedName>
    <definedName name="XREF_COLUMN_10" localSheetId="15" hidden="1">#REF!</definedName>
    <definedName name="XREF_COLUMN_10" localSheetId="20" hidden="1">#REF!</definedName>
    <definedName name="XREF_COLUMN_10" hidden="1">#REF!</definedName>
    <definedName name="XREF_COLUMN_11" localSheetId="8" hidden="1">#REF!</definedName>
    <definedName name="XREF_COLUMN_11" localSheetId="9" hidden="1">#REF!</definedName>
    <definedName name="XREF_COLUMN_11" localSheetId="10" hidden="1">#REF!</definedName>
    <definedName name="XREF_COLUMN_11" localSheetId="11" hidden="1">#REF!</definedName>
    <definedName name="XREF_COLUMN_11" localSheetId="12" hidden="1">#REF!</definedName>
    <definedName name="XREF_COLUMN_11" localSheetId="13" hidden="1">#REF!</definedName>
    <definedName name="XREF_COLUMN_11" localSheetId="14" hidden="1">#REF!</definedName>
    <definedName name="XREF_COLUMN_11" localSheetId="15" hidden="1">#REF!</definedName>
    <definedName name="XREF_COLUMN_11" localSheetId="20" hidden="1">#REF!</definedName>
    <definedName name="XREF_COLUMN_11" hidden="1">#REF!</definedName>
    <definedName name="XREF_COLUMN_110" localSheetId="20" hidden="1">[469]감가상각LS!#REF!</definedName>
    <definedName name="XREF_COLUMN_110" hidden="1">[469]감가상각LS!#REF!</definedName>
    <definedName name="XREF_COLUMN_12" localSheetId="8" hidden="1">#REF!</definedName>
    <definedName name="XREF_COLUMN_12" localSheetId="9" hidden="1">#REF!</definedName>
    <definedName name="XREF_COLUMN_12" localSheetId="10" hidden="1">#REF!</definedName>
    <definedName name="XREF_COLUMN_12" localSheetId="11" hidden="1">#REF!</definedName>
    <definedName name="XREF_COLUMN_12" localSheetId="12" hidden="1">#REF!</definedName>
    <definedName name="XREF_COLUMN_12" localSheetId="13" hidden="1">#REF!</definedName>
    <definedName name="XREF_COLUMN_12" localSheetId="14" hidden="1">#REF!</definedName>
    <definedName name="XREF_COLUMN_12" localSheetId="20" hidden="1">#REF!</definedName>
    <definedName name="XREF_COLUMN_12" hidden="1">#REF!</definedName>
    <definedName name="XREF_COLUMN_13" localSheetId="8" hidden="1">'[470]PL(일반)'!#REF!</definedName>
    <definedName name="XREF_COLUMN_13" localSheetId="9" hidden="1">'[470]PL(일반)'!#REF!</definedName>
    <definedName name="XREF_COLUMN_13" localSheetId="10" hidden="1">'[470]PL(일반)'!#REF!</definedName>
    <definedName name="XREF_COLUMN_13" localSheetId="11" hidden="1">'[470]PL(일반)'!#REF!</definedName>
    <definedName name="XREF_COLUMN_13" localSheetId="13" hidden="1">'[470]PL(일반)'!#REF!</definedName>
    <definedName name="XREF_COLUMN_13" localSheetId="14" hidden="1">'[470]PL(일반)'!#REF!</definedName>
    <definedName name="XREF_COLUMN_13" localSheetId="20" hidden="1">'[470]PL(일반)'!#REF!</definedName>
    <definedName name="XREF_COLUMN_13" hidden="1">'[470]PL(일반)'!#REF!</definedName>
    <definedName name="XREF_COLUMN_14" localSheetId="8" hidden="1">[381]INDEX!#REF!</definedName>
    <definedName name="XREF_COLUMN_14" localSheetId="9" hidden="1">[381]INDEX!#REF!</definedName>
    <definedName name="XREF_COLUMN_14" localSheetId="10" hidden="1">[381]INDEX!#REF!</definedName>
    <definedName name="XREF_COLUMN_14" localSheetId="11" hidden="1">[381]INDEX!#REF!</definedName>
    <definedName name="XREF_COLUMN_14" localSheetId="13" hidden="1">[381]INDEX!#REF!</definedName>
    <definedName name="XREF_COLUMN_14" localSheetId="14" hidden="1">[381]INDEX!#REF!</definedName>
    <definedName name="XREF_COLUMN_14" localSheetId="20" hidden="1">[381]INDEX!#REF!</definedName>
    <definedName name="XREF_COLUMN_14" hidden="1">[381]INDEX!#REF!</definedName>
    <definedName name="XREF_COLUMN_15" localSheetId="8" hidden="1">#REF!</definedName>
    <definedName name="XREF_COLUMN_15" localSheetId="9" hidden="1">#REF!</definedName>
    <definedName name="XREF_COLUMN_15" localSheetId="10" hidden="1">#REF!</definedName>
    <definedName name="XREF_COLUMN_15" localSheetId="11" hidden="1">#REF!</definedName>
    <definedName name="XREF_COLUMN_15" localSheetId="12" hidden="1">'[471]03長期借款明細表'!#REF!</definedName>
    <definedName name="XREF_COLUMN_15" localSheetId="13" hidden="1">#REF!</definedName>
    <definedName name="XREF_COLUMN_15" localSheetId="14" hidden="1">#REF!</definedName>
    <definedName name="XREF_COLUMN_15" localSheetId="15" hidden="1">#REF!</definedName>
    <definedName name="XREF_COLUMN_15" localSheetId="20" hidden="1">#REF!</definedName>
    <definedName name="XREF_COLUMN_15" hidden="1">#REF!</definedName>
    <definedName name="XREF_COLUMN_16" localSheetId="8" hidden="1">#REF!</definedName>
    <definedName name="XREF_COLUMN_16" localSheetId="9" hidden="1">#REF!</definedName>
    <definedName name="XREF_COLUMN_16" localSheetId="10" hidden="1">#REF!</definedName>
    <definedName name="XREF_COLUMN_16" localSheetId="11" hidden="1">#REF!</definedName>
    <definedName name="XREF_COLUMN_16" localSheetId="12" hidden="1">#REF!</definedName>
    <definedName name="XREF_COLUMN_16" localSheetId="13" hidden="1">#REF!</definedName>
    <definedName name="XREF_COLUMN_16" localSheetId="14" hidden="1">#REF!</definedName>
    <definedName name="XREF_COLUMN_16" localSheetId="15" hidden="1">#REF!</definedName>
    <definedName name="XREF_COLUMN_16" localSheetId="20" hidden="1">#REF!</definedName>
    <definedName name="XREF_COLUMN_16" hidden="1">#REF!</definedName>
    <definedName name="XREF_COLUMN_17" localSheetId="8" hidden="1">#REF!</definedName>
    <definedName name="XREF_COLUMN_17" localSheetId="9" hidden="1">#REF!</definedName>
    <definedName name="XREF_COLUMN_17" localSheetId="10" hidden="1">#REF!</definedName>
    <definedName name="XREF_COLUMN_17" localSheetId="11" hidden="1">#REF!</definedName>
    <definedName name="XREF_COLUMN_17" localSheetId="12" hidden="1">'[472]03長期借款明細表'!#REF!</definedName>
    <definedName name="XREF_COLUMN_17" localSheetId="13" hidden="1">#REF!</definedName>
    <definedName name="XREF_COLUMN_17" localSheetId="14" hidden="1">#REF!</definedName>
    <definedName name="XREF_COLUMN_17" localSheetId="15" hidden="1">#REF!</definedName>
    <definedName name="XREF_COLUMN_17" localSheetId="20" hidden="1">#REF!</definedName>
    <definedName name="XREF_COLUMN_17" hidden="1">#REF!</definedName>
    <definedName name="XREF_COLUMN_18" localSheetId="8" hidden="1">#REF!</definedName>
    <definedName name="XREF_COLUMN_18" localSheetId="9" hidden="1">#REF!</definedName>
    <definedName name="XREF_COLUMN_18" localSheetId="10" hidden="1">#REF!</definedName>
    <definedName name="XREF_COLUMN_18" localSheetId="11" hidden="1">#REF!</definedName>
    <definedName name="XREF_COLUMN_18" localSheetId="12" hidden="1">#REF!</definedName>
    <definedName name="XREF_COLUMN_18" localSheetId="13" hidden="1">#REF!</definedName>
    <definedName name="XREF_COLUMN_18" localSheetId="14" hidden="1">#REF!</definedName>
    <definedName name="XREF_COLUMN_18" localSheetId="15" hidden="1">#REF!</definedName>
    <definedName name="XREF_COLUMN_18" localSheetId="20" hidden="1">#REF!</definedName>
    <definedName name="XREF_COLUMN_18" hidden="1">#REF!</definedName>
    <definedName name="XREF_COLUMN_19" localSheetId="8" hidden="1">#REF!</definedName>
    <definedName name="XREF_COLUMN_19" localSheetId="9" hidden="1">#REF!</definedName>
    <definedName name="XREF_COLUMN_19" localSheetId="10" hidden="1">#REF!</definedName>
    <definedName name="XREF_COLUMN_19" localSheetId="11" hidden="1">#REF!</definedName>
    <definedName name="XREF_COLUMN_19" localSheetId="12" hidden="1">'[472]03長期借款明細表'!#REF!</definedName>
    <definedName name="XREF_COLUMN_19" localSheetId="13" hidden="1">#REF!</definedName>
    <definedName name="XREF_COLUMN_19" localSheetId="14" hidden="1">#REF!</definedName>
    <definedName name="XREF_COLUMN_19" localSheetId="15" hidden="1">#REF!</definedName>
    <definedName name="XREF_COLUMN_19" localSheetId="20" hidden="1">#REF!</definedName>
    <definedName name="XREF_COLUMN_19" hidden="1">#REF!</definedName>
    <definedName name="XREF_COLUMN_2" localSheetId="8" hidden="1">#REF!</definedName>
    <definedName name="XREF_COLUMN_2" localSheetId="9" hidden="1">#REF!</definedName>
    <definedName name="XREF_COLUMN_2" localSheetId="10" hidden="1">#REF!</definedName>
    <definedName name="XREF_COLUMN_2" localSheetId="11" hidden="1">#REF!</definedName>
    <definedName name="XREF_COLUMN_2" localSheetId="12" hidden="1">#REF!</definedName>
    <definedName name="XREF_COLUMN_2" localSheetId="13" hidden="1">#REF!</definedName>
    <definedName name="XREF_COLUMN_2" localSheetId="14" hidden="1">#REF!</definedName>
    <definedName name="XREF_COLUMN_2" localSheetId="15" hidden="1">#REF!</definedName>
    <definedName name="XREF_COLUMN_2" localSheetId="20" hidden="1">#REF!</definedName>
    <definedName name="XREF_COLUMN_2" localSheetId="18" hidden="1">#REF!</definedName>
    <definedName name="XREF_COLUMN_2" hidden="1">#REF!</definedName>
    <definedName name="XREF_COLUMN_20" localSheetId="12" hidden="1">'[473]3.存貨明細表暨呆滯明細表'!$J$1:$J$65536</definedName>
    <definedName name="XREF_COLUMN_20" hidden="1">#N/A</definedName>
    <definedName name="XREF_COLUMN_21" localSheetId="8" hidden="1">[381]INDEX!#REF!</definedName>
    <definedName name="XREF_COLUMN_21" localSheetId="9" hidden="1">[381]INDEX!#REF!</definedName>
    <definedName name="XREF_COLUMN_21" localSheetId="10" hidden="1">[381]INDEX!#REF!</definedName>
    <definedName name="XREF_COLUMN_21" localSheetId="11" hidden="1">[381]INDEX!#REF!</definedName>
    <definedName name="XREF_COLUMN_21" localSheetId="12" hidden="1">#REF!</definedName>
    <definedName name="XREF_COLUMN_21" localSheetId="13" hidden="1">[381]INDEX!#REF!</definedName>
    <definedName name="XREF_COLUMN_21" localSheetId="14" hidden="1">[381]INDEX!#REF!</definedName>
    <definedName name="XREF_COLUMN_21" localSheetId="20" hidden="1">[381]INDEX!#REF!</definedName>
    <definedName name="XREF_COLUMN_21" hidden="1">[381]INDEX!#REF!</definedName>
    <definedName name="XREF_COLUMN_22" localSheetId="12" hidden="1">#REF!</definedName>
    <definedName name="XREF_COLUMN_22" hidden="1">'[474]LS (2)'!$D$1:$D$65536</definedName>
    <definedName name="XREF_COLUMN_23" localSheetId="12" hidden="1">'[475]4應付公司債變動表'!#REF!</definedName>
    <definedName name="XREF_COLUMN_23" hidden="1">#N/A</definedName>
    <definedName name="XREF_COLUMN_24" localSheetId="12" hidden="1">#REF!</definedName>
    <definedName name="XREF_COLUMN_24" hidden="1">'[474]건물 (2)'!$K$1:$K$65536</definedName>
    <definedName name="XREF_COLUMN_25" localSheetId="12" hidden="1">'[476]6.帳齡分析'!#REF!</definedName>
    <definedName name="XREF_COLUMN_25" hidden="1">'[474]유선방송설비 (2)'!$D$1:$D$65536</definedName>
    <definedName name="XREF_COLUMN_26" hidden="1">'[474]차량운반구 (2)'!$D$1:$D$65536</definedName>
    <definedName name="XREF_COLUMN_27" hidden="1">'[474]전송선로설비 (2)'!$D$1:$D$65536</definedName>
    <definedName name="XREF_COLUMN_28" localSheetId="12" hidden="1">#REF!</definedName>
    <definedName name="XREF_COLUMN_28" hidden="1">'[474]집기비품 (2)'!$D$1:$D$65536</definedName>
    <definedName name="XREF_COLUMN_29" localSheetId="12" hidden="1">'[477]4.威剛'!#REF!</definedName>
    <definedName name="XREF_COLUMN_29" hidden="1">'[474]공구기구 (2)'!$D$1:$D$65536</definedName>
    <definedName name="XREF_COLUMN_3" localSheetId="8" hidden="1">#REF!</definedName>
    <definedName name="XREF_COLUMN_3" localSheetId="9" hidden="1">#REF!</definedName>
    <definedName name="XREF_COLUMN_3" localSheetId="10" hidden="1">#REF!</definedName>
    <definedName name="XREF_COLUMN_3" localSheetId="11" hidden="1">#REF!</definedName>
    <definedName name="XREF_COLUMN_3" localSheetId="12" hidden="1">#REF!</definedName>
    <definedName name="XREF_COLUMN_3" localSheetId="13" hidden="1">#REF!</definedName>
    <definedName name="XREF_COLUMN_3" localSheetId="14" hidden="1">#REF!</definedName>
    <definedName name="XREF_COLUMN_3" localSheetId="15" hidden="1">#REF!</definedName>
    <definedName name="XREF_COLUMN_3" localSheetId="20" hidden="1">#REF!</definedName>
    <definedName name="XREF_COLUMN_3" localSheetId="18" hidden="1">#REF!</definedName>
    <definedName name="XREF_COLUMN_3" hidden="1">#REF!</definedName>
    <definedName name="XREF_COLUMN_30" localSheetId="12" hidden="1">'[475]4應付公司債變動表'!#REF!</definedName>
    <definedName name="XREF_COLUMN_30" hidden="1">'[474]건물 (2)'!$I$1:$I$65536</definedName>
    <definedName name="XREF_COLUMN_31" localSheetId="12" hidden="1">'[475]4應付公司債變動表'!#REF!</definedName>
    <definedName name="XREF_COLUMN_31" hidden="1">'[474]유선방송설비 (2)'!$I$1:$I$65536</definedName>
    <definedName name="XREF_COLUMN_32" localSheetId="12" hidden="1">'[478]8.備抵呆帳'!$J$1:$J$65536</definedName>
    <definedName name="XREF_COLUMN_32" hidden="1">'[381]1100'!#REF!</definedName>
    <definedName name="XREF_COLUMN_33" localSheetId="12" hidden="1">'[478]8.備抵呆帳'!$O$1:$O$65536</definedName>
    <definedName name="XREF_COLUMN_33" hidden="1">'[474]전송선로설비 (2)'!$I$1:$I$65536</definedName>
    <definedName name="XREF_COLUMN_34" localSheetId="12" hidden="1">'[479]4.投資損益'!#REF!</definedName>
    <definedName name="XREF_COLUMN_34" hidden="1">#N/A</definedName>
    <definedName name="XREF_COLUMN_35" localSheetId="12" hidden="1">'[478]4.NEW應收帳款明細表'!$K$1:$K$65536</definedName>
    <definedName name="XREF_COLUMN_35" hidden="1">'[474]공구기구 (2)'!$I$1:$I$65536</definedName>
    <definedName name="XREF_COLUMN_36" localSheetId="12" hidden="1">'[478]6.應收帳款帳齡分析表NEW'!$O$1:$O$65536</definedName>
    <definedName name="XREF_COLUMN_36" hidden="1">#N/A</definedName>
    <definedName name="XREF_COLUMN_37" localSheetId="8" hidden="1">#REF!</definedName>
    <definedName name="XREF_COLUMN_37" localSheetId="9" hidden="1">#REF!</definedName>
    <definedName name="XREF_COLUMN_37" localSheetId="10" hidden="1">#REF!</definedName>
    <definedName name="XREF_COLUMN_37" localSheetId="11" hidden="1">#REF!</definedName>
    <definedName name="XREF_COLUMN_37" localSheetId="12" hidden="1">'[478]4.NEW應收帳款明細表'!$D$1:$D$65536</definedName>
    <definedName name="XREF_COLUMN_37" localSheetId="13" hidden="1">#REF!</definedName>
    <definedName name="XREF_COLUMN_37" localSheetId="14" hidden="1">#REF!</definedName>
    <definedName name="XREF_COLUMN_37" localSheetId="20" hidden="1">#REF!</definedName>
    <definedName name="XREF_COLUMN_37" hidden="1">#REF!</definedName>
    <definedName name="XREF_COLUMN_38" localSheetId="12" hidden="1">'[477]4.威剛'!#REF!</definedName>
    <definedName name="XREF_COLUMN_38" hidden="1">'[474]구축물 (2)'!$M$1:$M$65536</definedName>
    <definedName name="XREF_COLUMN_39" localSheetId="12" hidden="1">'[477]4.威剛'!#REF!</definedName>
    <definedName name="XREF_COLUMN_39" hidden="1">'[474]유선방송설비 (2)'!$O$1:$O$65536</definedName>
    <definedName name="XREF_COLUMN_4" localSheetId="8" hidden="1">#REF!</definedName>
    <definedName name="XREF_COLUMN_4" localSheetId="9" hidden="1">#REF!</definedName>
    <definedName name="XREF_COLUMN_4" localSheetId="10" hidden="1">#REF!</definedName>
    <definedName name="XREF_COLUMN_4" localSheetId="11" hidden="1">#REF!</definedName>
    <definedName name="XREF_COLUMN_4" localSheetId="12" hidden="1">[480]지분법평가!#REF!</definedName>
    <definedName name="XREF_COLUMN_4" localSheetId="13" hidden="1">#REF!</definedName>
    <definedName name="XREF_COLUMN_4" localSheetId="14" hidden="1">#REF!</definedName>
    <definedName name="XREF_COLUMN_4" localSheetId="15" hidden="1">#REF!</definedName>
    <definedName name="XREF_COLUMN_4" localSheetId="20" hidden="1">#REF!</definedName>
    <definedName name="XREF_COLUMN_4" localSheetId="18" hidden="1">#REF!</definedName>
    <definedName name="XREF_COLUMN_4" hidden="1">#REF!</definedName>
    <definedName name="XREF_COLUMN_40" localSheetId="12" hidden="1">'[477]5.輔祥'!#REF!</definedName>
    <definedName name="XREF_COLUMN_40" hidden="1">'[474]차량운반구 (2)'!$O$1:$O$65536</definedName>
    <definedName name="XREF_COLUMN_41" localSheetId="12" hidden="1">'[477]5.輔祥'!#REF!</definedName>
    <definedName name="XREF_COLUMN_41" hidden="1">'[474]전송선로설비 (2)'!$O$1:$O$65536</definedName>
    <definedName name="XREF_COLUMN_42" localSheetId="12" hidden="1">'[477]6.科橋'!#REF!</definedName>
    <definedName name="XREF_COLUMN_42" hidden="1">'[474]집기비품 (2)'!$O$1:$O$65536</definedName>
    <definedName name="XREF_COLUMN_43" localSheetId="12" hidden="1">'[477]6.科橋'!#REF!</definedName>
    <definedName name="XREF_COLUMN_43" hidden="1">'[474]컨버터 (2)'!$M$1:$M$65536</definedName>
    <definedName name="XREF_COLUMN_44" localSheetId="12" hidden="1">'[478]7.呆帳評估'!$K$1:$K$65536</definedName>
    <definedName name="XREF_COLUMN_44" hidden="1">'[474]공구기구 (2)'!$O$1:$O$65536</definedName>
    <definedName name="XREF_COLUMN_45" localSheetId="12" hidden="1">'[478]9.應收帳款外幣評價'!$S$1:$S$65536</definedName>
    <definedName name="XREF_COLUMN_45" hidden="1">'[474]건물 (2)'!$R$1:$R$65536</definedName>
    <definedName name="XREF_COLUMN_46" localSheetId="8" hidden="1">#REF!</definedName>
    <definedName name="XREF_COLUMN_46" localSheetId="9" hidden="1">#REF!</definedName>
    <definedName name="XREF_COLUMN_46" localSheetId="10" hidden="1">#REF!</definedName>
    <definedName name="XREF_COLUMN_46" localSheetId="11" hidden="1">#REF!</definedName>
    <definedName name="XREF_COLUMN_46" localSheetId="12" hidden="1">'[478]9.應收帳款外幣評價'!$P$1:$P$65536</definedName>
    <definedName name="XREF_COLUMN_46" localSheetId="13" hidden="1">#REF!</definedName>
    <definedName name="XREF_COLUMN_46" localSheetId="14" hidden="1">#REF!</definedName>
    <definedName name="XREF_COLUMN_46" localSheetId="20" hidden="1">#REF!</definedName>
    <definedName name="XREF_COLUMN_46" hidden="1">#REF!</definedName>
    <definedName name="XREF_COLUMN_47" localSheetId="12" hidden="1">'[478]7.呆帳評估'!$Y$1:$Y$65536</definedName>
    <definedName name="XREF_COLUMN_47" hidden="1">'[474]구축물 (2)'!$O$1:$O$65536</definedName>
    <definedName name="XREF_COLUMN_48" localSheetId="12" hidden="1">'[478]1.小表'!$I$1:$I$65536</definedName>
    <definedName name="XREF_COLUMN_48" hidden="1">'[474]유선방송설비 (2)'!$Q$1:$Q$65536</definedName>
    <definedName name="XREF_COLUMN_49" localSheetId="12" hidden="1">'[481]3.應收帳款'!#REF!</definedName>
    <definedName name="XREF_COLUMN_49" hidden="1">'[474]차량운반구 (2)'!$Q$1:$Q$65536</definedName>
    <definedName name="XREF_COLUMN_4B" hidden="1">[482]지분법평가!#REF!</definedName>
    <definedName name="XREF_COLUMN_5" localSheetId="8" hidden="1">#REF!</definedName>
    <definedName name="XREF_COLUMN_5" localSheetId="9" hidden="1">#REF!</definedName>
    <definedName name="XREF_COLUMN_5" localSheetId="10" hidden="1">#REF!</definedName>
    <definedName name="XREF_COLUMN_5" localSheetId="11" hidden="1">#REF!</definedName>
    <definedName name="XREF_COLUMN_5" localSheetId="12" hidden="1">[480]LS!#REF!</definedName>
    <definedName name="XREF_COLUMN_5" localSheetId="13" hidden="1">#REF!</definedName>
    <definedName name="XREF_COLUMN_5" localSheetId="14" hidden="1">#REF!</definedName>
    <definedName name="XREF_COLUMN_5" localSheetId="15" hidden="1">#REF!</definedName>
    <definedName name="XREF_COLUMN_5" localSheetId="20" hidden="1">#REF!</definedName>
    <definedName name="XREF_COLUMN_5" hidden="1">#REF!</definedName>
    <definedName name="XREF_COLUMN_50" localSheetId="12" hidden="1">#REF!</definedName>
    <definedName name="XREF_COLUMN_50" hidden="1">'[474]전송선로설비 (2)'!$Q$1:$Q$65536</definedName>
    <definedName name="XREF_COLUMN_51" localSheetId="12" hidden="1">'[477]6.科橋'!#REF!</definedName>
    <definedName name="XREF_COLUMN_51" hidden="1">'[474]컨버터 (2)'!$O$1:$O$65536</definedName>
    <definedName name="XREF_COLUMN_52" localSheetId="12" hidden="1">'[477]6.科橋'!#REF!</definedName>
    <definedName name="XREF_COLUMN_52" hidden="1">'[474]집기비품 (2)'!$Q$1:$Q$65536</definedName>
    <definedName name="XREF_COLUMN_53" localSheetId="12" hidden="1">'[477]6.科橋'!#REF!</definedName>
    <definedName name="XREF_COLUMN_53" hidden="1">'[474]공구기구 (2)'!$Q$1:$Q$65536</definedName>
    <definedName name="XREF_COLUMN_54" localSheetId="8" hidden="1">#REF!</definedName>
    <definedName name="XREF_COLUMN_54" localSheetId="9" hidden="1">#REF!</definedName>
    <definedName name="XREF_COLUMN_54" localSheetId="10" hidden="1">#REF!</definedName>
    <definedName name="XREF_COLUMN_54" localSheetId="11" hidden="1">#REF!</definedName>
    <definedName name="XREF_COLUMN_54" localSheetId="12" hidden="1">'[477]6.科橋'!#REF!</definedName>
    <definedName name="XREF_COLUMN_54" localSheetId="13" hidden="1">#REF!</definedName>
    <definedName name="XREF_COLUMN_54" localSheetId="14" hidden="1">#REF!</definedName>
    <definedName name="XREF_COLUMN_54" localSheetId="20" hidden="1">#REF!</definedName>
    <definedName name="XREF_COLUMN_54" hidden="1">#REF!</definedName>
    <definedName name="XREF_COLUMN_55" localSheetId="12" hidden="1">'[481]6.帳齡分析-Old'!$P$1:$P$65536</definedName>
    <definedName name="XREF_COLUMN_55" hidden="1">'[474]건물 (2)'!$AA$1:$AA$65536</definedName>
    <definedName name="XREF_COLUMN_56" localSheetId="8" hidden="1">#REF!</definedName>
    <definedName name="XREF_COLUMN_56" localSheetId="9" hidden="1">#REF!</definedName>
    <definedName name="XREF_COLUMN_56" localSheetId="10" hidden="1">#REF!</definedName>
    <definedName name="XREF_COLUMN_56" localSheetId="11" hidden="1">#REF!</definedName>
    <definedName name="XREF_COLUMN_56" localSheetId="12" hidden="1">'[476]7.呆帳評估'!#REF!</definedName>
    <definedName name="XREF_COLUMN_56" localSheetId="13" hidden="1">#REF!</definedName>
    <definedName name="XREF_COLUMN_56" localSheetId="14" hidden="1">#REF!</definedName>
    <definedName name="XREF_COLUMN_56" localSheetId="20" hidden="1">#REF!</definedName>
    <definedName name="XREF_COLUMN_56" hidden="1">#REF!</definedName>
    <definedName name="XREF_COLUMN_57" localSheetId="12" hidden="1">'[483]3.短期投資變動表'!#REF!</definedName>
    <definedName name="XREF_COLUMN_57" hidden="1">'[474]건물 (2)'!$Y$1:$Y$65536</definedName>
    <definedName name="XREF_COLUMN_58" localSheetId="12" hidden="1">'[481]6.帳齡分析-Old'!$H$1:$H$65536</definedName>
    <definedName name="XREF_COLUMN_58" hidden="1">'[474]건물 (2)'!$W$1:$W$65536</definedName>
    <definedName name="XREF_COLUMN_59" localSheetId="12" hidden="1">'[481]6.帳齡分析-Old'!$J$1:$J$65536</definedName>
    <definedName name="XREF_COLUMN_59" hidden="1">'[474]구축물 (2)'!$S$1:$S$65536</definedName>
    <definedName name="XREF_COLUMN_5B" hidden="1">[482]LS!#REF!</definedName>
    <definedName name="XREF_COLUMN_6" localSheetId="8" hidden="1">[484]총괄표!#REF!</definedName>
    <definedName name="XREF_COLUMN_6" localSheetId="9" hidden="1">[484]총괄표!#REF!</definedName>
    <definedName name="XREF_COLUMN_6" localSheetId="10" hidden="1">[484]총괄표!#REF!</definedName>
    <definedName name="XREF_COLUMN_6" localSheetId="11" hidden="1">[484]총괄표!#REF!</definedName>
    <definedName name="XREF_COLUMN_6" localSheetId="12" hidden="1">#REF!</definedName>
    <definedName name="XREF_COLUMN_6" localSheetId="13" hidden="1">[484]총괄표!#REF!</definedName>
    <definedName name="XREF_COLUMN_6" localSheetId="14" hidden="1">[484]총괄표!#REF!</definedName>
    <definedName name="XREF_COLUMN_6" localSheetId="15" hidden="1">[484]총괄표!#REF!</definedName>
    <definedName name="XREF_COLUMN_6" localSheetId="20" hidden="1">[484]총괄표!#REF!</definedName>
    <definedName name="XREF_COLUMN_6" hidden="1">[484]총괄표!#REF!</definedName>
    <definedName name="XREF_COLUMN_60" localSheetId="8" hidden="1">#REF!</definedName>
    <definedName name="XREF_COLUMN_60" localSheetId="9" hidden="1">#REF!</definedName>
    <definedName name="XREF_COLUMN_60" localSheetId="10" hidden="1">#REF!</definedName>
    <definedName name="XREF_COLUMN_60" localSheetId="11" hidden="1">#REF!</definedName>
    <definedName name="XREF_COLUMN_60" localSheetId="12" hidden="1">'[483]3.短期投資變動表'!#REF!</definedName>
    <definedName name="XREF_COLUMN_60" localSheetId="13" hidden="1">#REF!</definedName>
    <definedName name="XREF_COLUMN_60" localSheetId="14" hidden="1">#REF!</definedName>
    <definedName name="XREF_COLUMN_60" localSheetId="20" hidden="1">#REF!</definedName>
    <definedName name="XREF_COLUMN_60" hidden="1">#REF!</definedName>
    <definedName name="XREF_COLUMN_61" localSheetId="12" hidden="1">'[481]6.帳齡分析-Old'!$N$1:$N$65536</definedName>
    <definedName name="XREF_COLUMN_61" hidden="1">'[474]유선방송설비 (2)'!$Z$1:$Z$65536</definedName>
    <definedName name="XREF_COLUMN_62" localSheetId="12" hidden="1">'[481]6.帳齡分析-Old'!$R$1:$R$65536</definedName>
    <definedName name="XREF_COLUMN_62" hidden="1">'[474]유선방송설비 (2)'!$V$1:$V$65536</definedName>
    <definedName name="XREF_COLUMN_63" localSheetId="12" hidden="1">'[483]3.短期投資變動表'!#REF!</definedName>
    <definedName name="XREF_COLUMN_63" hidden="1">'[474]유선방송설비 (2)'!$X$1:$X$65536</definedName>
    <definedName name="XREF_COLUMN_64" localSheetId="12" hidden="1">'[481]5.票齡分析'!#REF!</definedName>
    <definedName name="XREF_COLUMN_64" hidden="1">'[474]차량운반구 (2)'!$Z$1:$Z$65536</definedName>
    <definedName name="XREF_COLUMN_65" localSheetId="12" hidden="1">'[476]8.備抵呆帳變動表'!#REF!</definedName>
    <definedName name="XREF_COLUMN_65" hidden="1">'[474]차량운반구 (2)'!$X$1:$X$65536</definedName>
    <definedName name="XREF_COLUMN_66" localSheetId="12" hidden="1">'[483]3.短期投資變動表'!#REF!</definedName>
    <definedName name="XREF_COLUMN_66" hidden="1">'[474]차량운반구 (2)'!$V$1:$V$65536</definedName>
    <definedName name="XREF_COLUMN_67" localSheetId="12" hidden="1">'[481]5.票齡分析'!$N$1:$N$65536</definedName>
    <definedName name="XREF_COLUMN_67" hidden="1">'[474]전송선로설비 (2)'!$Z$1:$Z$65536</definedName>
    <definedName name="XREF_COLUMN_68" localSheetId="12" hidden="1">'[481]5.票齡分析'!$H$1:$H$65536</definedName>
    <definedName name="XREF_COLUMN_68" hidden="1">'[474]전송선로설비 (2)'!$X$1:$X$65536</definedName>
    <definedName name="XREF_COLUMN_69" localSheetId="12" hidden="1">'[481]6.帳齡分析-New'!$L$1:$L$65536</definedName>
    <definedName name="XREF_COLUMN_69" hidden="1">'[474]전송선로설비 (2)'!$V$1:$V$65536</definedName>
    <definedName name="XREF_COLUMN_7" localSheetId="8" hidden="1">#REF!</definedName>
    <definedName name="XREF_COLUMN_7" localSheetId="9" hidden="1">#REF!</definedName>
    <definedName name="XREF_COLUMN_7" localSheetId="10" hidden="1">#REF!</definedName>
    <definedName name="XREF_COLUMN_7" localSheetId="11" hidden="1">#REF!</definedName>
    <definedName name="XREF_COLUMN_7" localSheetId="12" hidden="1">#REF!</definedName>
    <definedName name="XREF_COLUMN_7" localSheetId="13" hidden="1">#REF!</definedName>
    <definedName name="XREF_COLUMN_7" localSheetId="14" hidden="1">#REF!</definedName>
    <definedName name="XREF_COLUMN_7" localSheetId="15" hidden="1">#REF!</definedName>
    <definedName name="XREF_COLUMN_7" localSheetId="20" hidden="1">#REF!</definedName>
    <definedName name="XREF_COLUMN_7" hidden="1">#REF!</definedName>
    <definedName name="XREF_COLUMN_70" localSheetId="12" hidden="1">'[481]6.帳齡分析-New'!$N$1:$N$65536</definedName>
    <definedName name="XREF_COLUMN_70" hidden="1">'[474]컨버터 (2)'!$S$1:$S$65536</definedName>
    <definedName name="XREF_COLUMN_71" hidden="1">'[474]집기비품 (2)'!$Z$1:$Z$65536</definedName>
    <definedName name="XREF_COLUMN_72" hidden="1">'[474]집기비품 (2)'!$V$1:$V$65536</definedName>
    <definedName name="XREF_COLUMN_73" hidden="1">'[474]집기비품 (2)'!$X$1:$X$65536</definedName>
    <definedName name="XREF_COLUMN_74" hidden="1">'[474]공구기구 (2)'!$X$1:$X$65536</definedName>
    <definedName name="XREF_COLUMN_75" hidden="1">'[474]공구기구 (2)'!$T$1:$T$65536</definedName>
    <definedName name="XREF_COLUMN_76" hidden="1">'[474]공구기구 (2)'!$V$1:$V$65536</definedName>
    <definedName name="XREF_COLUMN_77" localSheetId="8" hidden="1">'[469]LS '!#REF!</definedName>
    <definedName name="XREF_COLUMN_77" localSheetId="9" hidden="1">'[469]LS '!#REF!</definedName>
    <definedName name="XREF_COLUMN_77" localSheetId="10" hidden="1">'[469]LS '!#REF!</definedName>
    <definedName name="XREF_COLUMN_77" localSheetId="11" hidden="1">'[469]LS '!#REF!</definedName>
    <definedName name="XREF_COLUMN_77" localSheetId="13" hidden="1">'[469]LS '!#REF!</definedName>
    <definedName name="XREF_COLUMN_77" localSheetId="14" hidden="1">'[469]LS '!#REF!</definedName>
    <definedName name="XREF_COLUMN_77" localSheetId="20" hidden="1">'[469]LS '!#REF!</definedName>
    <definedName name="XREF_COLUMN_77" hidden="1">'[469]LS '!#REF!</definedName>
    <definedName name="XREF_COLUMN_78" localSheetId="20" hidden="1">'[483]3.短期投資變動表'!#REF!</definedName>
    <definedName name="XREF_COLUMN_78" hidden="1">'[483]3.短期投資變動表'!#REF!</definedName>
    <definedName name="XREF_COLUMN_79" localSheetId="8" hidden="1">'[469]LS '!#REF!</definedName>
    <definedName name="XREF_COLUMN_79" localSheetId="9" hidden="1">'[469]LS '!#REF!</definedName>
    <definedName name="XREF_COLUMN_79" localSheetId="10" hidden="1">'[469]LS '!#REF!</definedName>
    <definedName name="XREF_COLUMN_79" localSheetId="11" hidden="1">'[469]LS '!#REF!</definedName>
    <definedName name="XREF_COLUMN_79" localSheetId="12" hidden="1">'[483]3.短期投資變動表'!#REF!</definedName>
    <definedName name="XREF_COLUMN_79" localSheetId="13" hidden="1">'[469]LS '!#REF!</definedName>
    <definedName name="XREF_COLUMN_79" localSheetId="14" hidden="1">'[469]LS '!#REF!</definedName>
    <definedName name="XREF_COLUMN_79" hidden="1">'[469]LS '!#REF!</definedName>
    <definedName name="XREF_COLUMN_8" localSheetId="8" hidden="1">[484]총괄표!#REF!</definedName>
    <definedName name="XREF_COLUMN_8" localSheetId="9" hidden="1">[484]총괄표!#REF!</definedName>
    <definedName name="XREF_COLUMN_8" localSheetId="10" hidden="1">[484]총괄표!#REF!</definedName>
    <definedName name="XREF_COLUMN_8" localSheetId="11" hidden="1">[484]총괄표!#REF!</definedName>
    <definedName name="XREF_COLUMN_8" localSheetId="12" hidden="1">[485]유형자산!#REF!</definedName>
    <definedName name="XREF_COLUMN_8" localSheetId="13" hidden="1">[484]총괄표!#REF!</definedName>
    <definedName name="XREF_COLUMN_8" localSheetId="14" hidden="1">[484]총괄표!#REF!</definedName>
    <definedName name="XREF_COLUMN_8" localSheetId="15" hidden="1">[484]총괄표!#REF!</definedName>
    <definedName name="XREF_COLUMN_8" localSheetId="20" hidden="1">[484]총괄표!#REF!</definedName>
    <definedName name="XREF_COLUMN_8" hidden="1">[484]총괄표!#REF!</definedName>
    <definedName name="XREF_COLUMN_80" localSheetId="20" hidden="1">'[483]3.短期投資變動表'!#REF!</definedName>
    <definedName name="XREF_COLUMN_80" hidden="1">'[483]3.短期投資變動表'!#REF!</definedName>
    <definedName name="XREF_COLUMN_81" localSheetId="20" hidden="1">'[469]LS '!#REF!</definedName>
    <definedName name="XREF_COLUMN_81" hidden="1">'[469]LS '!#REF!</definedName>
    <definedName name="XREF_COLUMN_83" localSheetId="8" hidden="1">'[469]LS '!#REF!</definedName>
    <definedName name="XREF_COLUMN_83" localSheetId="9" hidden="1">'[469]LS '!#REF!</definedName>
    <definedName name="XREF_COLUMN_83" localSheetId="10" hidden="1">'[469]LS '!#REF!</definedName>
    <definedName name="XREF_COLUMN_83" localSheetId="11" hidden="1">'[469]LS '!#REF!</definedName>
    <definedName name="XREF_COLUMN_83" localSheetId="13" hidden="1">'[469]LS '!#REF!</definedName>
    <definedName name="XREF_COLUMN_83" localSheetId="14" hidden="1">'[469]LS '!#REF!</definedName>
    <definedName name="XREF_COLUMN_83" hidden="1">'[469]LS '!#REF!</definedName>
    <definedName name="XREF_COLUMN_87" hidden="1">'[469]LS '!#REF!</definedName>
    <definedName name="XREF_COLUMN_89" hidden="1">'[469]LS '!#REF!</definedName>
    <definedName name="XREF_COLUMN_9" localSheetId="8" hidden="1">[484]총괄표!#REF!</definedName>
    <definedName name="XREF_COLUMN_9" localSheetId="9" hidden="1">[484]총괄표!#REF!</definedName>
    <definedName name="XREF_COLUMN_9" localSheetId="10" hidden="1">[484]총괄표!#REF!</definedName>
    <definedName name="XREF_COLUMN_9" localSheetId="11" hidden="1">[484]총괄표!#REF!</definedName>
    <definedName name="XREF_COLUMN_9" localSheetId="12" hidden="1">#REF!</definedName>
    <definedName name="XREF_COLUMN_9" localSheetId="13" hidden="1">[484]총괄표!#REF!</definedName>
    <definedName name="XREF_COLUMN_9" localSheetId="14" hidden="1">[484]총괄표!#REF!</definedName>
    <definedName name="XREF_COLUMN_9" localSheetId="15" hidden="1">[484]총괄표!#REF!</definedName>
    <definedName name="XREF_COLUMN_9" localSheetId="20" hidden="1">[484]총괄표!#REF!</definedName>
    <definedName name="XREF_COLUMN_9" hidden="1">[484]총괄표!#REF!</definedName>
    <definedName name="XREF_COLUMN_91" localSheetId="8" hidden="1">'[469]LS '!#REF!</definedName>
    <definedName name="XREF_COLUMN_91" localSheetId="9" hidden="1">'[469]LS '!#REF!</definedName>
    <definedName name="XREF_COLUMN_91" localSheetId="10" hidden="1">'[469]LS '!#REF!</definedName>
    <definedName name="XREF_COLUMN_91" localSheetId="11" hidden="1">'[469]LS '!#REF!</definedName>
    <definedName name="XREF_COLUMN_91" localSheetId="13" hidden="1">'[469]LS '!#REF!</definedName>
    <definedName name="XREF_COLUMN_91" localSheetId="14" hidden="1">'[469]LS '!#REF!</definedName>
    <definedName name="XREF_COLUMN_91" localSheetId="20" hidden="1">'[469]LS '!#REF!</definedName>
    <definedName name="XREF_COLUMN_91" hidden="1">'[469]LS '!#REF!</definedName>
    <definedName name="XREF_COLUMN_93" localSheetId="8" hidden="1">'[469]LS '!#REF!</definedName>
    <definedName name="XREF_COLUMN_93" localSheetId="9" hidden="1">'[469]LS '!#REF!</definedName>
    <definedName name="XREF_COLUMN_93" localSheetId="10" hidden="1">'[469]LS '!#REF!</definedName>
    <definedName name="XREF_COLUMN_93" localSheetId="11" hidden="1">'[469]LS '!#REF!</definedName>
    <definedName name="XREF_COLUMN_93" localSheetId="13" hidden="1">'[469]LS '!#REF!</definedName>
    <definedName name="XREF_COLUMN_93" localSheetId="14" hidden="1">'[469]LS '!#REF!</definedName>
    <definedName name="XREF_COLUMN_93" localSheetId="20" hidden="1">'[469]LS '!#REF!</definedName>
    <definedName name="XREF_COLUMN_93" hidden="1">'[469]LS '!#REF!</definedName>
    <definedName name="XREF_COLUMN_95" hidden="1">'[469]LS '!#REF!</definedName>
    <definedName name="XREF_COLUMN_97" hidden="1">'[469]LS '!#REF!</definedName>
    <definedName name="XRefActiveRow" localSheetId="8" hidden="1">#REF!</definedName>
    <definedName name="XRefActiveRow" localSheetId="9" hidden="1">#REF!</definedName>
    <definedName name="XRefActiveRow" localSheetId="10" hidden="1">#REF!</definedName>
    <definedName name="XRefActiveRow" localSheetId="11" hidden="1">#REF!</definedName>
    <definedName name="XRefActiveRow" localSheetId="12" hidden="1">#REF!</definedName>
    <definedName name="XRefActiveRow" localSheetId="13" hidden="1">#REF!</definedName>
    <definedName name="XRefActiveRow" localSheetId="14" hidden="1">#REF!</definedName>
    <definedName name="XRefActiveRow" localSheetId="15" hidden="1">#REF!</definedName>
    <definedName name="XRefActiveRow" localSheetId="20" hidden="1">#REF!</definedName>
    <definedName name="XRefActiveRow" localSheetId="18" hidden="1">#REF!</definedName>
    <definedName name="XRefActiveRow" hidden="1">#REF!</definedName>
    <definedName name="XRefColumnsCount" localSheetId="11" hidden="1">1</definedName>
    <definedName name="XRefColumnsCount" localSheetId="12" hidden="1">1</definedName>
    <definedName name="XRefColumnsCount" localSheetId="15" hidden="1">1</definedName>
    <definedName name="XRefColumnsCount" hidden="1">2</definedName>
    <definedName name="XRefCopy1" localSheetId="8" hidden="1">#REF!</definedName>
    <definedName name="XRefCopy1" localSheetId="9" hidden="1">#REF!</definedName>
    <definedName name="XRefCopy1" localSheetId="10" hidden="1">#REF!</definedName>
    <definedName name="XRefCopy1" localSheetId="11" hidden="1">#REF!</definedName>
    <definedName name="XRefCopy1" localSheetId="12" hidden="1">#REF!</definedName>
    <definedName name="XRefCopy1" localSheetId="13" hidden="1">#REF!</definedName>
    <definedName name="XRefCopy1" localSheetId="14" hidden="1">#REF!</definedName>
    <definedName name="XRefCopy1" localSheetId="15" hidden="1">#REF!</definedName>
    <definedName name="XRefCopy1" localSheetId="20" hidden="1">#REF!</definedName>
    <definedName name="XRefCopy1" localSheetId="18" hidden="1">#REF!</definedName>
    <definedName name="XRefCopy1" hidden="1">#REF!</definedName>
    <definedName name="XRefCopy10" localSheetId="8" hidden="1">#REF!</definedName>
    <definedName name="XRefCopy10" localSheetId="9" hidden="1">#REF!</definedName>
    <definedName name="XRefCopy10" localSheetId="10" hidden="1">#REF!</definedName>
    <definedName name="XRefCopy10" localSheetId="11" hidden="1">#REF!</definedName>
    <definedName name="XRefCopy10" localSheetId="12" hidden="1">#REF!</definedName>
    <definedName name="XRefCopy10" localSheetId="13" hidden="1">#REF!</definedName>
    <definedName name="XRefCopy10" localSheetId="14" hidden="1">#REF!</definedName>
    <definedName name="XRefCopy10" localSheetId="15" hidden="1">#REF!</definedName>
    <definedName name="XRefCopy10" localSheetId="20" hidden="1">#REF!</definedName>
    <definedName name="XRefCopy10" hidden="1">#REF!</definedName>
    <definedName name="XRefCopy100" localSheetId="8" hidden="1">#REF!</definedName>
    <definedName name="XRefCopy100" localSheetId="9" hidden="1">#REF!</definedName>
    <definedName name="XRefCopy100" localSheetId="10" hidden="1">#REF!</definedName>
    <definedName name="XRefCopy100" localSheetId="11" hidden="1">#REF!</definedName>
    <definedName name="XRefCopy100" localSheetId="12" hidden="1">'[483]3.短期投資變動表'!#REF!</definedName>
    <definedName name="XRefCopy100" localSheetId="13" hidden="1">#REF!</definedName>
    <definedName name="XRefCopy100" localSheetId="14" hidden="1">#REF!</definedName>
    <definedName name="XRefCopy100" localSheetId="20" hidden="1">#REF!</definedName>
    <definedName name="XRefCopy100" hidden="1">#REF!</definedName>
    <definedName name="XRefCopy100Row" localSheetId="20" hidden="1">#REF!</definedName>
    <definedName name="XRefCopy100Row" hidden="1">#REF!</definedName>
    <definedName name="XRefCopy101" localSheetId="8" hidden="1">[381]INDEX!#REF!</definedName>
    <definedName name="XRefCopy101" localSheetId="9" hidden="1">[381]INDEX!#REF!</definedName>
    <definedName name="XRefCopy101" localSheetId="10" hidden="1">[381]INDEX!#REF!</definedName>
    <definedName name="XRefCopy101" localSheetId="11" hidden="1">[381]INDEX!#REF!</definedName>
    <definedName name="XRefCopy101" localSheetId="12" hidden="1">'[483]3.短期投資變動表'!#REF!</definedName>
    <definedName name="XRefCopy101" localSheetId="13" hidden="1">[381]INDEX!#REF!</definedName>
    <definedName name="XRefCopy101" localSheetId="14" hidden="1">[381]INDEX!#REF!</definedName>
    <definedName name="XRefCopy101" localSheetId="20" hidden="1">[381]INDEX!#REF!</definedName>
    <definedName name="XRefCopy101" hidden="1">[381]INDEX!#REF!</definedName>
    <definedName name="XRefCopy101Row" localSheetId="12" hidden="1">#REF!</definedName>
    <definedName name="XRefCopy101Row" hidden="1">#N/A</definedName>
    <definedName name="XRefCopy102" localSheetId="8" hidden="1">#REF!</definedName>
    <definedName name="XRefCopy102" localSheetId="9" hidden="1">#REF!</definedName>
    <definedName name="XRefCopy102" localSheetId="10" hidden="1">#REF!</definedName>
    <definedName name="XRefCopy102" localSheetId="11" hidden="1">#REF!</definedName>
    <definedName name="XRefCopy102" localSheetId="12" hidden="1">'[483]3.短期投資變動表'!#REF!</definedName>
    <definedName name="XRefCopy102" localSheetId="13" hidden="1">#REF!</definedName>
    <definedName name="XRefCopy102" localSheetId="14" hidden="1">#REF!</definedName>
    <definedName name="XRefCopy102" localSheetId="20" hidden="1">#REF!</definedName>
    <definedName name="XRefCopy102" hidden="1">#REF!</definedName>
    <definedName name="XRefCopy102Row" hidden="1">[478]XREF!$A$98:$IV$98</definedName>
    <definedName name="XRefCopy103" localSheetId="8" hidden="1">#REF!</definedName>
    <definedName name="XRefCopy103" localSheetId="9" hidden="1">#REF!</definedName>
    <definedName name="XRefCopy103" localSheetId="10" hidden="1">#REF!</definedName>
    <definedName name="XRefCopy103" localSheetId="11" hidden="1">#REF!</definedName>
    <definedName name="XRefCopy103" localSheetId="12" hidden="1">'[483]3.短期投資變動表'!#REF!</definedName>
    <definedName name="XRefCopy103" localSheetId="13" hidden="1">#REF!</definedName>
    <definedName name="XRefCopy103" localSheetId="14" hidden="1">#REF!</definedName>
    <definedName name="XRefCopy103" localSheetId="20" hidden="1">#REF!</definedName>
    <definedName name="XRefCopy103" hidden="1">#REF!</definedName>
    <definedName name="XRefCopy103Row" hidden="1">[478]XREF!$A$100:$IV$100</definedName>
    <definedName name="XRefCopy104" localSheetId="8" hidden="1">[381]INDEX!#REF!</definedName>
    <definedName name="XRefCopy104" localSheetId="9" hidden="1">[381]INDEX!#REF!</definedName>
    <definedName name="XRefCopy104" localSheetId="10" hidden="1">[381]INDEX!#REF!</definedName>
    <definedName name="XRefCopy104" localSheetId="11" hidden="1">[381]INDEX!#REF!</definedName>
    <definedName name="XRefCopy104" localSheetId="12" hidden="1">'[483]3.短期投資變動表'!#REF!</definedName>
    <definedName name="XRefCopy104" localSheetId="13" hidden="1">[381]INDEX!#REF!</definedName>
    <definedName name="XRefCopy104" localSheetId="14" hidden="1">[381]INDEX!#REF!</definedName>
    <definedName name="XRefCopy104" hidden="1">[381]INDEX!#REF!</definedName>
    <definedName name="XRefCopy104Row" localSheetId="12" hidden="1">[478]XREF!$A$102:$IV$102</definedName>
    <definedName name="XRefCopy104Row" hidden="1">#N/A</definedName>
    <definedName name="XRefCopy105" localSheetId="8" hidden="1">#REF!</definedName>
    <definedName name="XRefCopy105" localSheetId="9" hidden="1">#REF!</definedName>
    <definedName name="XRefCopy105" localSheetId="10" hidden="1">#REF!</definedName>
    <definedName name="XRefCopy105" localSheetId="11" hidden="1">#REF!</definedName>
    <definedName name="XRefCopy105" localSheetId="12" hidden="1">'[478]8.備抵呆帳'!$N$37</definedName>
    <definedName name="XRefCopy105" localSheetId="13" hidden="1">#REF!</definedName>
    <definedName name="XRefCopy105" localSheetId="14" hidden="1">#REF!</definedName>
    <definedName name="XRefCopy105" localSheetId="20" hidden="1">#REF!</definedName>
    <definedName name="XRefCopy105" hidden="1">#REF!</definedName>
    <definedName name="XRefCopy105Row" localSheetId="20" hidden="1">#REF!</definedName>
    <definedName name="XRefCopy105Row" hidden="1">#REF!</definedName>
    <definedName name="XRefCopy106" localSheetId="8" hidden="1">#REF!</definedName>
    <definedName name="XRefCopy106" localSheetId="9" hidden="1">#REF!</definedName>
    <definedName name="XRefCopy106" localSheetId="10" hidden="1">#REF!</definedName>
    <definedName name="XRefCopy106" localSheetId="11" hidden="1">#REF!</definedName>
    <definedName name="XRefCopy106" localSheetId="12" hidden="1">'[478]1.小表'!$H$62</definedName>
    <definedName name="XRefCopy106" localSheetId="13" hidden="1">#REF!</definedName>
    <definedName name="XRefCopy106" localSheetId="14" hidden="1">#REF!</definedName>
    <definedName name="XRefCopy106" localSheetId="20" hidden="1">#REF!</definedName>
    <definedName name="XRefCopy106" hidden="1">#REF!</definedName>
    <definedName name="XRefCopy106Row" localSheetId="12" hidden="1">#REF!</definedName>
    <definedName name="XRefCopy106Row" hidden="1">#N/A</definedName>
    <definedName name="XRefCopy107" localSheetId="8" hidden="1">#REF!</definedName>
    <definedName name="XRefCopy107" localSheetId="9" hidden="1">#REF!</definedName>
    <definedName name="XRefCopy107" localSheetId="10" hidden="1">#REF!</definedName>
    <definedName name="XRefCopy107" localSheetId="11" hidden="1">#REF!</definedName>
    <definedName name="XRefCopy107" localSheetId="12" hidden="1">'[478]8.備抵呆帳'!$N$40</definedName>
    <definedName name="XRefCopy107" localSheetId="13" hidden="1">#REF!</definedName>
    <definedName name="XRefCopy107" localSheetId="14" hidden="1">#REF!</definedName>
    <definedName name="XRefCopy107" localSheetId="20" hidden="1">#REF!</definedName>
    <definedName name="XRefCopy107" hidden="1">#REF!</definedName>
    <definedName name="XRefCopy107Row" localSheetId="20" hidden="1">#REF!</definedName>
    <definedName name="XRefCopy107Row" hidden="1">#REF!</definedName>
    <definedName name="XRefCopy108" localSheetId="8" hidden="1">#REF!</definedName>
    <definedName name="XRefCopy108" localSheetId="9" hidden="1">#REF!</definedName>
    <definedName name="XRefCopy108" localSheetId="10" hidden="1">#REF!</definedName>
    <definedName name="XRefCopy108" localSheetId="11" hidden="1">#REF!</definedName>
    <definedName name="XRefCopy108" localSheetId="12" hidden="1">#REF!</definedName>
    <definedName name="XRefCopy108" localSheetId="13" hidden="1">#REF!</definedName>
    <definedName name="XRefCopy108" localSheetId="14" hidden="1">#REF!</definedName>
    <definedName name="XRefCopy108" localSheetId="20" hidden="1">#REF!</definedName>
    <definedName name="XRefCopy108" hidden="1">#REF!</definedName>
    <definedName name="XRefCopy108Row" localSheetId="12" hidden="1">#REF!</definedName>
    <definedName name="XRefCopy108Row" hidden="1">#N/A</definedName>
    <definedName name="XRefCopy109" localSheetId="8" hidden="1">#REF!</definedName>
    <definedName name="XRefCopy109" localSheetId="9" hidden="1">#REF!</definedName>
    <definedName name="XRefCopy109" localSheetId="10" hidden="1">#REF!</definedName>
    <definedName name="XRefCopy109" localSheetId="11" hidden="1">#REF!</definedName>
    <definedName name="XRefCopy109" localSheetId="12" hidden="1">'[483]3.短期投資變動表'!#REF!</definedName>
    <definedName name="XRefCopy109" localSheetId="13" hidden="1">#REF!</definedName>
    <definedName name="XRefCopy109" localSheetId="14" hidden="1">#REF!</definedName>
    <definedName name="XRefCopy109" localSheetId="20" hidden="1">#REF!</definedName>
    <definedName name="XRefCopy109" hidden="1">#REF!</definedName>
    <definedName name="XRefCopy109Row" localSheetId="12" hidden="1">#REF!</definedName>
    <definedName name="XRefCopy109Row" hidden="1">#N/A</definedName>
    <definedName name="XRefCopy10Row" localSheetId="8" hidden="1">#REF!</definedName>
    <definedName name="XRefCopy10Row" localSheetId="9" hidden="1">#REF!</definedName>
    <definedName name="XRefCopy10Row" localSheetId="10" hidden="1">#REF!</definedName>
    <definedName name="XRefCopy10Row" localSheetId="11" hidden="1">#REF!</definedName>
    <definedName name="XRefCopy10Row" localSheetId="12" hidden="1">#REF!</definedName>
    <definedName name="XRefCopy10Row" localSheetId="13" hidden="1">#REF!</definedName>
    <definedName name="XRefCopy10Row" localSheetId="14" hidden="1">#REF!</definedName>
    <definedName name="XRefCopy10Row" localSheetId="15" hidden="1">#REF!</definedName>
    <definedName name="XRefCopy10Row" localSheetId="20" hidden="1">#REF!</definedName>
    <definedName name="XRefCopy10Row" hidden="1">#REF!</definedName>
    <definedName name="XRefCopy11" localSheetId="8" hidden="1">#REF!</definedName>
    <definedName name="XRefCopy11" localSheetId="9" hidden="1">#REF!</definedName>
    <definedName name="XRefCopy11" localSheetId="10" hidden="1">#REF!</definedName>
    <definedName name="XRefCopy11" localSheetId="11" hidden="1">#REF!</definedName>
    <definedName name="XRefCopy11" localSheetId="12" hidden="1">#REF!</definedName>
    <definedName name="XRefCopy11" localSheetId="13" hidden="1">#REF!</definedName>
    <definedName name="XRefCopy11" localSheetId="14" hidden="1">#REF!</definedName>
    <definedName name="XRefCopy11" localSheetId="15" hidden="1">#REF!</definedName>
    <definedName name="XRefCopy11" localSheetId="20" hidden="1">#REF!</definedName>
    <definedName name="XRefCopy11" hidden="1">#REF!</definedName>
    <definedName name="XRefCopy110" localSheetId="8" hidden="1">#REF!</definedName>
    <definedName name="XRefCopy110" localSheetId="9" hidden="1">#REF!</definedName>
    <definedName name="XRefCopy110" localSheetId="10" hidden="1">#REF!</definedName>
    <definedName name="XRefCopy110" localSheetId="11" hidden="1">#REF!</definedName>
    <definedName name="XRefCopy110" localSheetId="12" hidden="1">'[483]3.短期投資變動表'!#REF!</definedName>
    <definedName name="XRefCopy110" localSheetId="13" hidden="1">#REF!</definedName>
    <definedName name="XRefCopy110" localSheetId="14" hidden="1">#REF!</definedName>
    <definedName name="XRefCopy110" localSheetId="20" hidden="1">#REF!</definedName>
    <definedName name="XRefCopy110" hidden="1">#REF!</definedName>
    <definedName name="XRefCopy110Row" localSheetId="20" hidden="1">#REF!</definedName>
    <definedName name="XRefCopy110Row" hidden="1">#REF!</definedName>
    <definedName name="XRefCopy111" localSheetId="8" hidden="1">#REF!</definedName>
    <definedName name="XRefCopy111" localSheetId="9" hidden="1">#REF!</definedName>
    <definedName name="XRefCopy111" localSheetId="10" hidden="1">#REF!</definedName>
    <definedName name="XRefCopy111" localSheetId="11" hidden="1">#REF!</definedName>
    <definedName name="XRefCopy111" localSheetId="12" hidden="1">'[481]3.應收帳款'!$C$601</definedName>
    <definedName name="XRefCopy111" localSheetId="13" hidden="1">#REF!</definedName>
    <definedName name="XRefCopy111" localSheetId="14" hidden="1">#REF!</definedName>
    <definedName name="XRefCopy111" localSheetId="20" hidden="1">#REF!</definedName>
    <definedName name="XRefCopy111" hidden="1">#REF!</definedName>
    <definedName name="XRefCopy111Row" localSheetId="12" hidden="1">#REF!</definedName>
    <definedName name="XRefCopy111Row" hidden="1">#N/A</definedName>
    <definedName name="XRefCopy112" hidden="1">'[481]1.小表'!$D$4</definedName>
    <definedName name="XRefCopy112Row" localSheetId="12" hidden="1">#REF!</definedName>
    <definedName name="XRefCopy112Row" hidden="1">#N/A</definedName>
    <definedName name="XRefCopy113" hidden="1">'[481]1.小表'!$F$11</definedName>
    <definedName name="XRefCopy113Row" localSheetId="12" hidden="1">[481]XREF!$A$12:$IV$12</definedName>
    <definedName name="XRefCopy113Row" hidden="1">#N/A</definedName>
    <definedName name="XRefCopy114" hidden="1">#REF!</definedName>
    <definedName name="XRefCopy114Row" localSheetId="12" hidden="1">[481]XREF!$A$14:$IV$14</definedName>
    <definedName name="XRefCopy114Row" hidden="1">#N/A</definedName>
    <definedName name="XRefCopy115" hidden="1">'[481]3.應收帳款'!$C$601</definedName>
    <definedName name="XRefCopy115Row" localSheetId="12" hidden="1">#REF!</definedName>
    <definedName name="XRefCopy115Row" hidden="1">#N/A</definedName>
    <definedName name="XRefCopy116" hidden="1">'[481]6.帳齡分析-Old'!$O$32225</definedName>
    <definedName name="XRefCopy116Row" localSheetId="12" hidden="1">#REF!</definedName>
    <definedName name="XRefCopy116Row" hidden="1">#N/A</definedName>
    <definedName name="XRefCopy117" localSheetId="20" hidden="1">#REF!</definedName>
    <definedName name="XRefCopy117" hidden="1">#REF!</definedName>
    <definedName name="XRefCopy117Row" localSheetId="12" hidden="1">#REF!</definedName>
    <definedName name="XRefCopy117Row" hidden="1">#N/A</definedName>
    <definedName name="XRefCopy118" hidden="1">'[481]3.應收帳款'!$C$135</definedName>
    <definedName name="XRefCopy118Row" localSheetId="20" hidden="1">#REF!</definedName>
    <definedName name="XRefCopy118Row" hidden="1">#REF!</definedName>
    <definedName name="XRefCopy119" hidden="1">'[481]3.應收帳款'!$C$612</definedName>
    <definedName name="XRefCopy119Row" localSheetId="12" hidden="1">#REF!</definedName>
    <definedName name="XRefCopy119Row" hidden="1">#N/A</definedName>
    <definedName name="XRefCopy11Row" localSheetId="8" hidden="1">#REF!</definedName>
    <definedName name="XRefCopy11Row" localSheetId="9" hidden="1">#REF!</definedName>
    <definedName name="XRefCopy11Row" localSheetId="10" hidden="1">#REF!</definedName>
    <definedName name="XRefCopy11Row" localSheetId="11" hidden="1">#REF!</definedName>
    <definedName name="XRefCopy11Row" localSheetId="12" hidden="1">#REF!</definedName>
    <definedName name="XRefCopy11Row" localSheetId="13" hidden="1">#REF!</definedName>
    <definedName name="XRefCopy11Row" localSheetId="14" hidden="1">#REF!</definedName>
    <definedName name="XRefCopy11Row" localSheetId="15" hidden="1">#REF!</definedName>
    <definedName name="XRefCopy11Row" localSheetId="20" hidden="1">#REF!</definedName>
    <definedName name="XRefCopy11Row" hidden="1">#REF!</definedName>
    <definedName name="XRefCopy12" localSheetId="8" hidden="1">#REF!</definedName>
    <definedName name="XRefCopy12" localSheetId="9" hidden="1">#REF!</definedName>
    <definedName name="XRefCopy12" localSheetId="10" hidden="1">#REF!</definedName>
    <definedName name="XRefCopy12" localSheetId="11" hidden="1">#REF!</definedName>
    <definedName name="XRefCopy12" localSheetId="12" hidden="1">#REF!</definedName>
    <definedName name="XRefCopy12" localSheetId="13" hidden="1">#REF!</definedName>
    <definedName name="XRefCopy12" localSheetId="14" hidden="1">#REF!</definedName>
    <definedName name="XRefCopy12" localSheetId="15" hidden="1">#REF!</definedName>
    <definedName name="XRefCopy12" localSheetId="20" hidden="1">#REF!</definedName>
    <definedName name="XRefCopy12" hidden="1">#REF!</definedName>
    <definedName name="XRefCopy120" localSheetId="8" hidden="1">[381]INDEX!#REF!</definedName>
    <definedName name="XRefCopy120" localSheetId="9" hidden="1">[381]INDEX!#REF!</definedName>
    <definedName name="XRefCopy120" localSheetId="10" hidden="1">[381]INDEX!#REF!</definedName>
    <definedName name="XRefCopy120" localSheetId="11" hidden="1">[381]INDEX!#REF!</definedName>
    <definedName name="XRefCopy120" localSheetId="12" hidden="1">'[481]3.應收帳款'!$C$613</definedName>
    <definedName name="XRefCopy120" localSheetId="13" hidden="1">[381]INDEX!#REF!</definedName>
    <definedName name="XRefCopy120" localSheetId="14" hidden="1">[381]INDEX!#REF!</definedName>
    <definedName name="XRefCopy120" localSheetId="20" hidden="1">[381]INDEX!#REF!</definedName>
    <definedName name="XRefCopy120" hidden="1">[381]INDEX!#REF!</definedName>
    <definedName name="XRefCopy120Row" localSheetId="20" hidden="1">#REF!</definedName>
    <definedName name="XRefCopy120Row" hidden="1">#REF!</definedName>
    <definedName name="XRefCopy121" hidden="1">'[481]3.應收帳款'!$C$614</definedName>
    <definedName name="XRefCopy121Row" localSheetId="20" hidden="1">#REF!</definedName>
    <definedName name="XRefCopy121Row" hidden="1">#REF!</definedName>
    <definedName name="XRefCopy122" hidden="1">'[481]6.帳齡分析-Old'!$E$32240</definedName>
    <definedName name="XRefCopy122Row" localSheetId="12" hidden="1">[481]XREF!$A$27:$IV$27</definedName>
    <definedName name="XRefCopy122Row" hidden="1">#N/A</definedName>
    <definedName name="XRefCopy123" hidden="1">'[481]6.帳齡分析-Old'!$E$32239</definedName>
    <definedName name="XRefCopy123Row" localSheetId="12" hidden="1">[481]XREF!$A$29:$IV$29</definedName>
    <definedName name="XRefCopy123Row" hidden="1">#N/A</definedName>
    <definedName name="XRefCopy124" hidden="1">'[481]6.帳齡分析-Old'!$G$32238</definedName>
    <definedName name="XRefCopy124Row" localSheetId="8" hidden="1">[381]INDEX!#REF!</definedName>
    <definedName name="XRefCopy124Row" localSheetId="9" hidden="1">[381]INDEX!#REF!</definedName>
    <definedName name="XRefCopy124Row" localSheetId="10" hidden="1">[381]INDEX!#REF!</definedName>
    <definedName name="XRefCopy124Row" localSheetId="11" hidden="1">[381]INDEX!#REF!</definedName>
    <definedName name="XRefCopy124Row" localSheetId="12" hidden="1">[481]XREF!$A$31:$IV$31</definedName>
    <definedName name="XRefCopy124Row" localSheetId="13" hidden="1">[381]INDEX!#REF!</definedName>
    <definedName name="XRefCopy124Row" localSheetId="14" hidden="1">[381]INDEX!#REF!</definedName>
    <definedName name="XRefCopy124Row" localSheetId="20" hidden="1">[381]INDEX!#REF!</definedName>
    <definedName name="XRefCopy124Row" hidden="1">[381]INDEX!#REF!</definedName>
    <definedName name="XRefCopy125" hidden="1">'[481]6.帳齡分析-Old'!$I$32132</definedName>
    <definedName name="XRefCopy125Row" localSheetId="8" hidden="1">[381]INDEX!#REF!</definedName>
    <definedName name="XRefCopy125Row" localSheetId="9" hidden="1">[381]INDEX!#REF!</definedName>
    <definedName name="XRefCopy125Row" localSheetId="10" hidden="1">[381]INDEX!#REF!</definedName>
    <definedName name="XRefCopy125Row" localSheetId="11" hidden="1">[381]INDEX!#REF!</definedName>
    <definedName name="XRefCopy125Row" localSheetId="12" hidden="1">[481]XREF!$A$33:$IV$33</definedName>
    <definedName name="XRefCopy125Row" localSheetId="13" hidden="1">[381]INDEX!#REF!</definedName>
    <definedName name="XRefCopy125Row" localSheetId="14" hidden="1">[381]INDEX!#REF!</definedName>
    <definedName name="XRefCopy125Row" localSheetId="20" hidden="1">[381]INDEX!#REF!</definedName>
    <definedName name="XRefCopy125Row" hidden="1">[381]INDEX!#REF!</definedName>
    <definedName name="XRefCopy126" hidden="1">'[481]6.帳齡分析-Old'!$K$32238</definedName>
    <definedName name="XRefCopy126Row" localSheetId="8" hidden="1">[381]INDEX!#REF!</definedName>
    <definedName name="XRefCopy126Row" localSheetId="9" hidden="1">[381]INDEX!#REF!</definedName>
    <definedName name="XRefCopy126Row" localSheetId="10" hidden="1">[381]INDEX!#REF!</definedName>
    <definedName name="XRefCopy126Row" localSheetId="11" hidden="1">[381]INDEX!#REF!</definedName>
    <definedName name="XRefCopy126Row" localSheetId="12" hidden="1">[481]XREF!$A$35:$IV$35</definedName>
    <definedName name="XRefCopy126Row" localSheetId="13" hidden="1">[381]INDEX!#REF!</definedName>
    <definedName name="XRefCopy126Row" localSheetId="14" hidden="1">[381]INDEX!#REF!</definedName>
    <definedName name="XRefCopy126Row" localSheetId="20" hidden="1">[381]INDEX!#REF!</definedName>
    <definedName name="XRefCopy126Row" hidden="1">[381]INDEX!#REF!</definedName>
    <definedName name="XRefCopy127" hidden="1">'[481]6.帳齡分析-Old'!$M$32132</definedName>
    <definedName name="XRefCopy127Row" localSheetId="20" hidden="1">#REF!</definedName>
    <definedName name="XRefCopy127Row" hidden="1">#REF!</definedName>
    <definedName name="XRefCopy128" hidden="1">'[481]6.帳齡分析-Old'!$Q$32238</definedName>
    <definedName name="XRefCopy128Row" localSheetId="20" hidden="1">#REF!</definedName>
    <definedName name="XRefCopy128Row" hidden="1">#REF!</definedName>
    <definedName name="XRefCopy129" hidden="1">'[481]6.帳齡分析-Old'!$O$32174</definedName>
    <definedName name="XRefCopy129Row" localSheetId="20" hidden="1">#REF!</definedName>
    <definedName name="XRefCopy129Row" hidden="1">#REF!</definedName>
    <definedName name="XRefCopy12Row" localSheetId="8" hidden="1">#REF!</definedName>
    <definedName name="XRefCopy12Row" localSheetId="9" hidden="1">#REF!</definedName>
    <definedName name="XRefCopy12Row" localSheetId="10" hidden="1">#REF!</definedName>
    <definedName name="XRefCopy12Row" localSheetId="11" hidden="1">#REF!</definedName>
    <definedName name="XRefCopy12Row" localSheetId="12" hidden="1">[486]XREF!#REF!</definedName>
    <definedName name="XRefCopy12Row" localSheetId="13" hidden="1">#REF!</definedName>
    <definedName name="XRefCopy12Row" localSheetId="14" hidden="1">#REF!</definedName>
    <definedName name="XRefCopy12Row" localSheetId="15" hidden="1">#REF!</definedName>
    <definedName name="XRefCopy12Row" localSheetId="20" hidden="1">#REF!</definedName>
    <definedName name="XRefCopy12Row" hidden="1">#REF!</definedName>
    <definedName name="XRefCopy13" localSheetId="8" hidden="1">#REF!</definedName>
    <definedName name="XRefCopy13" localSheetId="9" hidden="1">#REF!</definedName>
    <definedName name="XRefCopy13" localSheetId="10" hidden="1">#REF!</definedName>
    <definedName name="XRefCopy13" localSheetId="11" hidden="1">#REF!</definedName>
    <definedName name="XRefCopy13" localSheetId="12" hidden="1">#REF!</definedName>
    <definedName name="XRefCopy13" localSheetId="13" hidden="1">#REF!</definedName>
    <definedName name="XRefCopy13" localSheetId="14" hidden="1">#REF!</definedName>
    <definedName name="XRefCopy13" localSheetId="15" hidden="1">#REF!</definedName>
    <definedName name="XRefCopy13" localSheetId="20" hidden="1">#REF!</definedName>
    <definedName name="XRefCopy13" hidden="1">#REF!</definedName>
    <definedName name="XRefCopy130" hidden="1">'[481]6.帳齡分析-Old'!$Q$32239</definedName>
    <definedName name="XRefCopy130Row" localSheetId="20" hidden="1">#REF!</definedName>
    <definedName name="XRefCopy130Row" hidden="1">#REF!</definedName>
    <definedName name="XRefCopy131" hidden="1">'[481]6.帳齡分析-Old'!$Q$32241</definedName>
    <definedName name="XRefCopy131Row" hidden="1">[481]XREF!$A$45:$IV$45</definedName>
    <definedName name="XRefCopy132" hidden="1">'[481]6.帳齡分析-Old'!$Q$32244</definedName>
    <definedName name="XRefCopy132Row" localSheetId="20" hidden="1">#REF!</definedName>
    <definedName name="XRefCopy132Row" hidden="1">#REF!</definedName>
    <definedName name="XRefCopy133" hidden="1">'[481]5.票齡分析'!$E$134</definedName>
    <definedName name="XRefCopy133Row" localSheetId="20" hidden="1">#REF!</definedName>
    <definedName name="XRefCopy133Row" hidden="1">#REF!</definedName>
    <definedName name="XRefCopy134" localSheetId="20" hidden="1">#REF!</definedName>
    <definedName name="XRefCopy134" hidden="1">#REF!</definedName>
    <definedName name="XRefCopy134Row" localSheetId="20" hidden="1">#REF!</definedName>
    <definedName name="XRefCopy134Row" hidden="1">#REF!</definedName>
    <definedName name="XRefCopy135" localSheetId="20" hidden="1">#REF!</definedName>
    <definedName name="XRefCopy135" hidden="1">#REF!</definedName>
    <definedName name="XRefCopy135Row" localSheetId="20" hidden="1">#REF!</definedName>
    <definedName name="XRefCopy135Row" hidden="1">#REF!</definedName>
    <definedName name="XRefCopy136" localSheetId="20" hidden="1">#REF!</definedName>
    <definedName name="XRefCopy136" hidden="1">#REF!</definedName>
    <definedName name="XRefCopy136Row" localSheetId="20" hidden="1">#REF!</definedName>
    <definedName name="XRefCopy136Row" hidden="1">#REF!</definedName>
    <definedName name="XRefCopy137" localSheetId="20" hidden="1">#REF!</definedName>
    <definedName name="XRefCopy137" hidden="1">#REF!</definedName>
    <definedName name="XRefCopy137Row" localSheetId="20" hidden="1">#REF!</definedName>
    <definedName name="XRefCopy137Row" hidden="1">#REF!</definedName>
    <definedName name="XRefCopy138" hidden="1">'[481]2.應收票據'!$L$137</definedName>
    <definedName name="XRefCopy138Row" localSheetId="20" hidden="1">#REF!</definedName>
    <definedName name="XRefCopy138Row" hidden="1">#REF!</definedName>
    <definedName name="XRefCopy139" localSheetId="20" hidden="1">#REF!</definedName>
    <definedName name="XRefCopy139" hidden="1">#REF!</definedName>
    <definedName name="XRefCopy139Row" localSheetId="20" hidden="1">#REF!</definedName>
    <definedName name="XRefCopy139Row" hidden="1">#REF!</definedName>
    <definedName name="XRefCopy13Row" localSheetId="8" hidden="1">#REF!</definedName>
    <definedName name="XRefCopy13Row" localSheetId="9" hidden="1">#REF!</definedName>
    <definedName name="XRefCopy13Row" localSheetId="10" hidden="1">#REF!</definedName>
    <definedName name="XRefCopy13Row" localSheetId="11" hidden="1">#REF!</definedName>
    <definedName name="XRefCopy13Row" localSheetId="12" hidden="1">[487]XREF!#REF!</definedName>
    <definedName name="XRefCopy13Row" localSheetId="13" hidden="1">#REF!</definedName>
    <definedName name="XRefCopy13Row" localSheetId="14" hidden="1">#REF!</definedName>
    <definedName name="XRefCopy13Row" localSheetId="15" hidden="1">#REF!</definedName>
    <definedName name="XRefCopy13Row" localSheetId="20" hidden="1">#REF!</definedName>
    <definedName name="XRefCopy13Row" hidden="1">#REF!</definedName>
    <definedName name="XRefCopy14" localSheetId="8" hidden="1">#REF!</definedName>
    <definedName name="XRefCopy14" localSheetId="9" hidden="1">#REF!</definedName>
    <definedName name="XRefCopy14" localSheetId="10" hidden="1">#REF!</definedName>
    <definedName name="XRefCopy14" localSheetId="11" hidden="1">#REF!</definedName>
    <definedName name="XRefCopy14" localSheetId="12" hidden="1">#REF!</definedName>
    <definedName name="XRefCopy14" localSheetId="13" hidden="1">#REF!</definedName>
    <definedName name="XRefCopy14" localSheetId="14" hidden="1">#REF!</definedName>
    <definedName name="XRefCopy14" localSheetId="15" hidden="1">#REF!</definedName>
    <definedName name="XRefCopy14" localSheetId="20" hidden="1">#REF!</definedName>
    <definedName name="XRefCopy14" hidden="1">#REF!</definedName>
    <definedName name="XRefCopy140" localSheetId="20" hidden="1">#REF!</definedName>
    <definedName name="XRefCopy140" hidden="1">#REF!</definedName>
    <definedName name="XRefCopy140Row" localSheetId="20" hidden="1">#REF!</definedName>
    <definedName name="XRefCopy140Row" hidden="1">#REF!</definedName>
    <definedName name="XRefCopy141" localSheetId="20" hidden="1">#REF!</definedName>
    <definedName name="XRefCopy141" hidden="1">#REF!</definedName>
    <definedName name="XRefCopy141Row" localSheetId="20" hidden="1">#REF!</definedName>
    <definedName name="XRefCopy141Row" hidden="1">#REF!</definedName>
    <definedName name="XRefCopy142" localSheetId="20" hidden="1">#REF!</definedName>
    <definedName name="XRefCopy142" hidden="1">#REF!</definedName>
    <definedName name="XRefCopy142Row" localSheetId="20" hidden="1">#REF!</definedName>
    <definedName name="XRefCopy142Row" hidden="1">#REF!</definedName>
    <definedName name="XRefCopy143" localSheetId="20" hidden="1">#REF!</definedName>
    <definedName name="XRefCopy143" hidden="1">#REF!</definedName>
    <definedName name="XRefCopy143Row" localSheetId="20" hidden="1">#REF!</definedName>
    <definedName name="XRefCopy143Row" hidden="1">#REF!</definedName>
    <definedName name="XRefCopy144" localSheetId="20" hidden="1">#REF!</definedName>
    <definedName name="XRefCopy144" hidden="1">#REF!</definedName>
    <definedName name="XRefCopy144Row" localSheetId="20" hidden="1">#REF!</definedName>
    <definedName name="XRefCopy144Row" hidden="1">#REF!</definedName>
    <definedName name="XRefCopy145" hidden="1">'[481]6.帳齡分析-New'!$K$32243</definedName>
    <definedName name="XRefCopy145Row" hidden="1">[481]XREF!$A$71:$IV$71</definedName>
    <definedName name="XRefCopy146" localSheetId="20" hidden="1">#REF!</definedName>
    <definedName name="XRefCopy146" hidden="1">#REF!</definedName>
    <definedName name="XRefCopy146Row" hidden="1">[481]XREF!$A$73:$IV$73</definedName>
    <definedName name="XRefCopy147" hidden="1">'[481]6.帳齡分析-New'!$K$32245</definedName>
    <definedName name="XRefCopy147Row" hidden="1">[481]XREF!$A$75:$IV$75</definedName>
    <definedName name="XRefCopy148" hidden="1">'[481]6.帳齡分析-New'!$M$30774</definedName>
    <definedName name="XRefCopy148Row" hidden="1">[481]XREF!$A$77:$IV$77</definedName>
    <definedName name="XRefCopy149" hidden="1">'[481]6.帳齡分析-New'!$M$29218</definedName>
    <definedName name="XRefCopy149Row" hidden="1">[481]XREF!$A$79:$IV$79</definedName>
    <definedName name="XRefCopy14Row" localSheetId="8" hidden="1">#REF!</definedName>
    <definedName name="XRefCopy14Row" localSheetId="9" hidden="1">#REF!</definedName>
    <definedName name="XRefCopy14Row" localSheetId="10" hidden="1">#REF!</definedName>
    <definedName name="XRefCopy14Row" localSheetId="11" hidden="1">#REF!</definedName>
    <definedName name="XRefCopy14Row" localSheetId="12" hidden="1">[488]XREF!$A$14:$IV$14</definedName>
    <definedName name="XRefCopy14Row" localSheetId="13" hidden="1">#REF!</definedName>
    <definedName name="XRefCopy14Row" localSheetId="14" hidden="1">#REF!</definedName>
    <definedName name="XRefCopy14Row" localSheetId="15" hidden="1">#REF!</definedName>
    <definedName name="XRefCopy14Row" localSheetId="20" hidden="1">#REF!</definedName>
    <definedName name="XRefCopy14Row" hidden="1">#REF!</definedName>
    <definedName name="XRefCopy15" localSheetId="8" hidden="1">#REF!</definedName>
    <definedName name="XRefCopy15" localSheetId="9" hidden="1">#REF!</definedName>
    <definedName name="XRefCopy15" localSheetId="10" hidden="1">#REF!</definedName>
    <definedName name="XRefCopy15" localSheetId="11" hidden="1">#REF!</definedName>
    <definedName name="XRefCopy15" localSheetId="12" hidden="1">#REF!</definedName>
    <definedName name="XRefCopy15" localSheetId="13" hidden="1">#REF!</definedName>
    <definedName name="XRefCopy15" localSheetId="14" hidden="1">#REF!</definedName>
    <definedName name="XRefCopy15" localSheetId="15" hidden="1">#REF!</definedName>
    <definedName name="XRefCopy15" localSheetId="20" hidden="1">#REF!</definedName>
    <definedName name="XRefCopy15" hidden="1">#REF!</definedName>
    <definedName name="XRefCopy150" hidden="1">'[481]6.帳齡分析-New'!$M$5020</definedName>
    <definedName name="XRefCopy150Row" localSheetId="20" hidden="1">#REF!</definedName>
    <definedName name="XRefCopy150Row" hidden="1">#REF!</definedName>
    <definedName name="XRefCopy151" hidden="1">'[481]6.帳齡分析-New'!$K$32246</definedName>
    <definedName name="XRefCopy151Row" hidden="1">[481]XREF!$A$81:$IV$81</definedName>
    <definedName name="XRefCopy152" hidden="1">'[481]6.帳齡分析-New'!$M$11777</definedName>
    <definedName name="XRefCopy152Row" hidden="1">[481]XREF!$A$83:$IV$83</definedName>
    <definedName name="XRefCopy153" hidden="1">'[481]6.帳齡分析-New'!$M$29983</definedName>
    <definedName name="XRefCopy153Row" hidden="1">[481]XREF!$A$85:$IV$85</definedName>
    <definedName name="XRefCopy154" hidden="1">'[481]6.帳齡分析-New'!$K$32215</definedName>
    <definedName name="XRefCopy154Row" hidden="1">[481]XREF!$A$87:$IV$87</definedName>
    <definedName name="XRefCopy155" hidden="1">'[481]6.帳齡分析-New'!$K$32189</definedName>
    <definedName name="XRefCopy155Row" hidden="1">[481]XREF!$A$89:$IV$89</definedName>
    <definedName name="XRefCopy156" hidden="1">'[481]6.帳齡分析-New'!$K$32176</definedName>
    <definedName name="XRefCopy156Row" hidden="1">[481]XREF!$A$91:$IV$91</definedName>
    <definedName name="XRefCopy157" hidden="1">'[481]6.帳齡分析-New'!$K$32238</definedName>
    <definedName name="XRefCopy157Row" hidden="1">[481]XREF!$A$93:$IV$93</definedName>
    <definedName name="XRefCopy158" localSheetId="20" hidden="1">#REF!</definedName>
    <definedName name="XRefCopy158" hidden="1">#REF!</definedName>
    <definedName name="XRefCopy158Row" localSheetId="20" hidden="1">#REF!</definedName>
    <definedName name="XRefCopy158Row" hidden="1">#REF!</definedName>
    <definedName name="XRefCopy159" localSheetId="20" hidden="1">#REF!</definedName>
    <definedName name="XRefCopy159" hidden="1">#REF!</definedName>
    <definedName name="XRefCopy159Row" localSheetId="20" hidden="1">#REF!</definedName>
    <definedName name="XRefCopy159Row" hidden="1">#REF!</definedName>
    <definedName name="XRefCopy15Row" localSheetId="8" hidden="1">#REF!</definedName>
    <definedName name="XRefCopy15Row" localSheetId="9" hidden="1">#REF!</definedName>
    <definedName name="XRefCopy15Row" localSheetId="10" hidden="1">#REF!</definedName>
    <definedName name="XRefCopy15Row" localSheetId="11" hidden="1">#REF!</definedName>
    <definedName name="XRefCopy15Row" localSheetId="12" hidden="1">[488]XREF!$A$16:$IV$16</definedName>
    <definedName name="XRefCopy15Row" localSheetId="13" hidden="1">#REF!</definedName>
    <definedName name="XRefCopy15Row" localSheetId="14" hidden="1">#REF!</definedName>
    <definedName name="XRefCopy15Row" localSheetId="15" hidden="1">#REF!</definedName>
    <definedName name="XRefCopy15Row" localSheetId="20" hidden="1">#REF!</definedName>
    <definedName name="XRefCopy15Row" hidden="1">#REF!</definedName>
    <definedName name="XRefCopy16" localSheetId="8" hidden="1">#REF!</definedName>
    <definedName name="XRefCopy16" localSheetId="9" hidden="1">#REF!</definedName>
    <definedName name="XRefCopy16" localSheetId="10" hidden="1">#REF!</definedName>
    <definedName name="XRefCopy16" localSheetId="11" hidden="1">#REF!</definedName>
    <definedName name="XRefCopy16" localSheetId="12" hidden="1">#REF!</definedName>
    <definedName name="XRefCopy16" localSheetId="13" hidden="1">#REF!</definedName>
    <definedName name="XRefCopy16" localSheetId="14" hidden="1">#REF!</definedName>
    <definedName name="XRefCopy16" localSheetId="15" hidden="1">#REF!</definedName>
    <definedName name="XRefCopy16" localSheetId="20" hidden="1">#REF!</definedName>
    <definedName name="XRefCopy16" hidden="1">#REF!</definedName>
    <definedName name="XRefCopy160" localSheetId="20" hidden="1">#REF!</definedName>
    <definedName name="XRefCopy160" hidden="1">#REF!</definedName>
    <definedName name="XRefCopy160Row" localSheetId="20" hidden="1">#REF!</definedName>
    <definedName name="XRefCopy160Row" hidden="1">#REF!</definedName>
    <definedName name="XRefCopy161" localSheetId="20" hidden="1">#REF!</definedName>
    <definedName name="XRefCopy161" hidden="1">#REF!</definedName>
    <definedName name="XRefCopy161Row" localSheetId="20" hidden="1">#REF!</definedName>
    <definedName name="XRefCopy161Row" hidden="1">#REF!</definedName>
    <definedName name="XRefCopy162" localSheetId="20" hidden="1">#REF!</definedName>
    <definedName name="XRefCopy162" hidden="1">#REF!</definedName>
    <definedName name="XRefCopy162Row" localSheetId="20" hidden="1">#REF!</definedName>
    <definedName name="XRefCopy162Row" hidden="1">#REF!</definedName>
    <definedName name="XRefCopy163" localSheetId="20" hidden="1">#REF!</definedName>
    <definedName name="XRefCopy163" hidden="1">#REF!</definedName>
    <definedName name="XRefCopy163Row" localSheetId="20" hidden="1">#REF!</definedName>
    <definedName name="XRefCopy163Row" hidden="1">#REF!</definedName>
    <definedName name="XRefCopy164" localSheetId="20" hidden="1">#REF!</definedName>
    <definedName name="XRefCopy164" hidden="1">#REF!</definedName>
    <definedName name="XRefCopy165" localSheetId="20" hidden="1">#REF!</definedName>
    <definedName name="XRefCopy165" hidden="1">#REF!</definedName>
    <definedName name="XRefCopy165Row" localSheetId="20" hidden="1">#REF!</definedName>
    <definedName name="XRefCopy165Row" hidden="1">#REF!</definedName>
    <definedName name="XRefCopy166" localSheetId="20" hidden="1">#REF!</definedName>
    <definedName name="XRefCopy166" hidden="1">#REF!</definedName>
    <definedName name="XRefCopy166Row" localSheetId="20" hidden="1">#REF!</definedName>
    <definedName name="XRefCopy166Row" hidden="1">#REF!</definedName>
    <definedName name="XRefCopy167" localSheetId="20" hidden="1">#REF!</definedName>
    <definedName name="XRefCopy167" hidden="1">#REF!</definedName>
    <definedName name="XRefCopy167Row" localSheetId="20" hidden="1">#REF!</definedName>
    <definedName name="XRefCopy167Row" hidden="1">#REF!</definedName>
    <definedName name="XRefCopy168" localSheetId="20" hidden="1">#REF!</definedName>
    <definedName name="XRefCopy168" hidden="1">#REF!</definedName>
    <definedName name="XRefCopy168Row" localSheetId="20" hidden="1">#REF!</definedName>
    <definedName name="XRefCopy168Row" hidden="1">#REF!</definedName>
    <definedName name="XRefCopy169" localSheetId="20" hidden="1">#REF!</definedName>
    <definedName name="XRefCopy169" hidden="1">#REF!</definedName>
    <definedName name="XRefCopy169Row" localSheetId="20" hidden="1">#REF!</definedName>
    <definedName name="XRefCopy169Row" hidden="1">#REF!</definedName>
    <definedName name="XRefCopy16Row" localSheetId="8" hidden="1">#REF!</definedName>
    <definedName name="XRefCopy16Row" localSheetId="9" hidden="1">#REF!</definedName>
    <definedName name="XRefCopy16Row" localSheetId="10" hidden="1">#REF!</definedName>
    <definedName name="XRefCopy16Row" localSheetId="11" hidden="1">#REF!</definedName>
    <definedName name="XRefCopy16Row" localSheetId="12" hidden="1">#REF!</definedName>
    <definedName name="XRefCopy16Row" localSheetId="13" hidden="1">#REF!</definedName>
    <definedName name="XRefCopy16Row" localSheetId="14" hidden="1">#REF!</definedName>
    <definedName name="XRefCopy16Row" localSheetId="15" hidden="1">#REF!</definedName>
    <definedName name="XRefCopy16Row" localSheetId="20" hidden="1">#REF!</definedName>
    <definedName name="XRefCopy16Row" hidden="1">#REF!</definedName>
    <definedName name="XRefCopy17" localSheetId="8" hidden="1">#REF!</definedName>
    <definedName name="XRefCopy17" localSheetId="9" hidden="1">#REF!</definedName>
    <definedName name="XRefCopy17" localSheetId="10" hidden="1">#REF!</definedName>
    <definedName name="XRefCopy17" localSheetId="11" hidden="1">#REF!</definedName>
    <definedName name="XRefCopy17" localSheetId="12" hidden="1">#REF!</definedName>
    <definedName name="XRefCopy17" localSheetId="13" hidden="1">#REF!</definedName>
    <definedName name="XRefCopy17" localSheetId="14" hidden="1">#REF!</definedName>
    <definedName name="XRefCopy17" localSheetId="15" hidden="1">#REF!</definedName>
    <definedName name="XRefCopy17" localSheetId="20" hidden="1">#REF!</definedName>
    <definedName name="XRefCopy17" hidden="1">#REF!</definedName>
    <definedName name="XRefCopy170" localSheetId="20" hidden="1">#REF!</definedName>
    <definedName name="XRefCopy170" hidden="1">#REF!</definedName>
    <definedName name="XRefCopy170Row" localSheetId="20" hidden="1">#REF!</definedName>
    <definedName name="XRefCopy170Row" hidden="1">#REF!</definedName>
    <definedName name="XRefCopy171" localSheetId="20" hidden="1">#REF!</definedName>
    <definedName name="XRefCopy171" hidden="1">#REF!</definedName>
    <definedName name="XRefCopy171Row" localSheetId="20" hidden="1">#REF!</definedName>
    <definedName name="XRefCopy171Row" hidden="1">#REF!</definedName>
    <definedName name="XRefCopy172" localSheetId="20" hidden="1">#REF!</definedName>
    <definedName name="XRefCopy172" hidden="1">#REF!</definedName>
    <definedName name="XRefCopy172Row" localSheetId="20" hidden="1">#REF!</definedName>
    <definedName name="XRefCopy172Row" hidden="1">#REF!</definedName>
    <definedName name="XRefCopy173" localSheetId="20" hidden="1">#REF!</definedName>
    <definedName name="XRefCopy173" hidden="1">#REF!</definedName>
    <definedName name="XRefCopy173Row" localSheetId="20" hidden="1">#REF!</definedName>
    <definedName name="XRefCopy173Row" hidden="1">#REF!</definedName>
    <definedName name="XRefCopy174" localSheetId="20" hidden="1">#REF!</definedName>
    <definedName name="XRefCopy174" hidden="1">#REF!</definedName>
    <definedName name="XRefCopy174Row" localSheetId="20" hidden="1">#REF!</definedName>
    <definedName name="XRefCopy174Row" hidden="1">#REF!</definedName>
    <definedName name="XRefCopy175" localSheetId="20" hidden="1">#REF!</definedName>
    <definedName name="XRefCopy175" hidden="1">#REF!</definedName>
    <definedName name="XRefCopy175Row" localSheetId="20" hidden="1">#REF!</definedName>
    <definedName name="XRefCopy175Row" hidden="1">#REF!</definedName>
    <definedName name="XRefCopy176" localSheetId="20" hidden="1">#REF!</definedName>
    <definedName name="XRefCopy176" hidden="1">#REF!</definedName>
    <definedName name="XRefCopy176Row" localSheetId="20" hidden="1">#REF!</definedName>
    <definedName name="XRefCopy176Row" hidden="1">#REF!</definedName>
    <definedName name="XRefCopy177" localSheetId="20" hidden="1">#REF!</definedName>
    <definedName name="XRefCopy177" hidden="1">#REF!</definedName>
    <definedName name="XRefCopy177Row" localSheetId="20" hidden="1">#REF!</definedName>
    <definedName name="XRefCopy177Row" hidden="1">#REF!</definedName>
    <definedName name="XRefCopy178" localSheetId="20" hidden="1">#REF!</definedName>
    <definedName name="XRefCopy178" hidden="1">#REF!</definedName>
    <definedName name="XRefCopy178Row" localSheetId="20" hidden="1">#REF!</definedName>
    <definedName name="XRefCopy178Row" hidden="1">#REF!</definedName>
    <definedName name="XRefCopy179" localSheetId="20" hidden="1">#REF!</definedName>
    <definedName name="XRefCopy179" hidden="1">#REF!</definedName>
    <definedName name="XRefCopy179Row" localSheetId="20" hidden="1">#REF!</definedName>
    <definedName name="XRefCopy179Row" hidden="1">#REF!</definedName>
    <definedName name="XRefCopy17Row" localSheetId="8" hidden="1">#REF!</definedName>
    <definedName name="XRefCopy17Row" localSheetId="9" hidden="1">#REF!</definedName>
    <definedName name="XRefCopy17Row" localSheetId="10" hidden="1">#REF!</definedName>
    <definedName name="XRefCopy17Row" localSheetId="11" hidden="1">#REF!</definedName>
    <definedName name="XRefCopy17Row" localSheetId="12" hidden="1">[488]XREF!$A$20:$IV$20</definedName>
    <definedName name="XRefCopy17Row" localSheetId="13" hidden="1">#REF!</definedName>
    <definedName name="XRefCopy17Row" localSheetId="14" hidden="1">#REF!</definedName>
    <definedName name="XRefCopy17Row" localSheetId="15" hidden="1">#REF!</definedName>
    <definedName name="XRefCopy17Row" localSheetId="20" hidden="1">#REF!</definedName>
    <definedName name="XRefCopy17Row" hidden="1">#REF!</definedName>
    <definedName name="XRefCopy18" localSheetId="8" hidden="1">#REF!</definedName>
    <definedName name="XRefCopy18" localSheetId="9" hidden="1">#REF!</definedName>
    <definedName name="XRefCopy18" localSheetId="10" hidden="1">#REF!</definedName>
    <definedName name="XRefCopy18" localSheetId="11" hidden="1">#REF!</definedName>
    <definedName name="XRefCopy18" localSheetId="12" hidden="1">#REF!</definedName>
    <definedName name="XRefCopy18" localSheetId="13" hidden="1">#REF!</definedName>
    <definedName name="XRefCopy18" localSheetId="14" hidden="1">#REF!</definedName>
    <definedName name="XRefCopy18" localSheetId="15" hidden="1">#REF!</definedName>
    <definedName name="XRefCopy18" localSheetId="20" hidden="1">#REF!</definedName>
    <definedName name="XRefCopy18" hidden="1">#REF!</definedName>
    <definedName name="XRefCopy18Row" localSheetId="8" hidden="1">#REF!</definedName>
    <definedName name="XRefCopy18Row" localSheetId="9" hidden="1">#REF!</definedName>
    <definedName name="XRefCopy18Row" localSheetId="10" hidden="1">#REF!</definedName>
    <definedName name="XRefCopy18Row" localSheetId="11" hidden="1">#REF!</definedName>
    <definedName name="XRefCopy18Row" localSheetId="12" hidden="1">[488]XREF!$A$22:$IV$22</definedName>
    <definedName name="XRefCopy18Row" localSheetId="13" hidden="1">#REF!</definedName>
    <definedName name="XRefCopy18Row" localSheetId="14" hidden="1">#REF!</definedName>
    <definedName name="XRefCopy18Row" localSheetId="15" hidden="1">#REF!</definedName>
    <definedName name="XRefCopy18Row" localSheetId="20" hidden="1">#REF!</definedName>
    <definedName name="XRefCopy18Row" hidden="1">#REF!</definedName>
    <definedName name="XRefCopy19" localSheetId="8" hidden="1">#REF!</definedName>
    <definedName name="XRefCopy19" localSheetId="9" hidden="1">#REF!</definedName>
    <definedName name="XRefCopy19" localSheetId="10" hidden="1">#REF!</definedName>
    <definedName name="XRefCopy19" localSheetId="11" hidden="1">#REF!</definedName>
    <definedName name="XRefCopy19" localSheetId="12" hidden="1">#REF!</definedName>
    <definedName name="XRefCopy19" localSheetId="13" hidden="1">#REF!</definedName>
    <definedName name="XRefCopy19" localSheetId="14" hidden="1">#REF!</definedName>
    <definedName name="XRefCopy19" localSheetId="15" hidden="1">#REF!</definedName>
    <definedName name="XRefCopy19" localSheetId="20" hidden="1">#REF!</definedName>
    <definedName name="XRefCopy19" hidden="1">#REF!</definedName>
    <definedName name="XRefCopy19Row" localSheetId="8" hidden="1">#REF!</definedName>
    <definedName name="XRefCopy19Row" localSheetId="9" hidden="1">#REF!</definedName>
    <definedName name="XRefCopy19Row" localSheetId="10" hidden="1">#REF!</definedName>
    <definedName name="XRefCopy19Row" localSheetId="11" hidden="1">#REF!</definedName>
    <definedName name="XRefCopy19Row" localSheetId="12" hidden="1">[489]XREF!#REF!</definedName>
    <definedName name="XRefCopy19Row" localSheetId="13" hidden="1">#REF!</definedName>
    <definedName name="XRefCopy19Row" localSheetId="14" hidden="1">#REF!</definedName>
    <definedName name="XRefCopy19Row" localSheetId="15" hidden="1">#REF!</definedName>
    <definedName name="XRefCopy19Row" localSheetId="20" hidden="1">#REF!</definedName>
    <definedName name="XRefCopy19Row" hidden="1">#REF!</definedName>
    <definedName name="XRefCopy1Row" localSheetId="8" hidden="1">#REF!</definedName>
    <definedName name="XRefCopy1Row" localSheetId="9" hidden="1">#REF!</definedName>
    <definedName name="XRefCopy1Row" localSheetId="10" hidden="1">#REF!</definedName>
    <definedName name="XRefCopy1Row" localSheetId="11" hidden="1">#REF!</definedName>
    <definedName name="XRefCopy1Row" localSheetId="12" hidden="1">#REF!</definedName>
    <definedName name="XRefCopy1Row" localSheetId="13" hidden="1">#REF!</definedName>
    <definedName name="XRefCopy1Row" localSheetId="14" hidden="1">#REF!</definedName>
    <definedName name="XRefCopy1Row" localSheetId="15" hidden="1">#REF!</definedName>
    <definedName name="XRefCopy1Row" localSheetId="20" hidden="1">#REF!</definedName>
    <definedName name="XRefCopy1Row" localSheetId="18" hidden="1">#REF!</definedName>
    <definedName name="XRefCopy1Row" hidden="1">#REF!</definedName>
    <definedName name="XRefCopy2" localSheetId="8" hidden="1">#REF!</definedName>
    <definedName name="XRefCopy2" localSheetId="9" hidden="1">#REF!</definedName>
    <definedName name="XRefCopy2" localSheetId="10" hidden="1">#REF!</definedName>
    <definedName name="XRefCopy2" localSheetId="11" hidden="1">#REF!</definedName>
    <definedName name="XRefCopy2" localSheetId="12" hidden="1">#REF!</definedName>
    <definedName name="XRefCopy2" localSheetId="13" hidden="1">#REF!</definedName>
    <definedName name="XRefCopy2" localSheetId="14" hidden="1">#REF!</definedName>
    <definedName name="XRefCopy2" localSheetId="15" hidden="1">#REF!</definedName>
    <definedName name="XRefCopy2" localSheetId="20" hidden="1">#REF!</definedName>
    <definedName name="XRefCopy2" localSheetId="18" hidden="1">#REF!</definedName>
    <definedName name="XRefCopy2" hidden="1">#REF!</definedName>
    <definedName name="XRefCopy20" localSheetId="8" hidden="1">#REF!</definedName>
    <definedName name="XRefCopy20" localSheetId="9" hidden="1">#REF!</definedName>
    <definedName name="XRefCopy20" localSheetId="10" hidden="1">#REF!</definedName>
    <definedName name="XRefCopy20" localSheetId="11" hidden="1">#REF!</definedName>
    <definedName name="XRefCopy20" localSheetId="12" hidden="1">#REF!</definedName>
    <definedName name="XRefCopy20" localSheetId="13" hidden="1">#REF!</definedName>
    <definedName name="XRefCopy20" localSheetId="14" hidden="1">#REF!</definedName>
    <definedName name="XRefCopy20" localSheetId="15" hidden="1">#REF!</definedName>
    <definedName name="XRefCopy20" localSheetId="20" hidden="1">#REF!</definedName>
    <definedName name="XRefCopy20" hidden="1">#REF!</definedName>
    <definedName name="XRefCopy20Row" localSheetId="8" hidden="1">#REF!</definedName>
    <definedName name="XRefCopy20Row" localSheetId="9" hidden="1">#REF!</definedName>
    <definedName name="XRefCopy20Row" localSheetId="10" hidden="1">#REF!</definedName>
    <definedName name="XRefCopy20Row" localSheetId="11" hidden="1">#REF!</definedName>
    <definedName name="XRefCopy20Row" localSheetId="12" hidden="1">#REF!</definedName>
    <definedName name="XRefCopy20Row" localSheetId="13" hidden="1">#REF!</definedName>
    <definedName name="XRefCopy20Row" localSheetId="14" hidden="1">#REF!</definedName>
    <definedName name="XRefCopy20Row" localSheetId="15" hidden="1">#REF!</definedName>
    <definedName name="XRefCopy20Row" localSheetId="20" hidden="1">#REF!</definedName>
    <definedName name="XRefCopy20Row" hidden="1">#REF!</definedName>
    <definedName name="XRefCopy21" localSheetId="8" hidden="1">#REF!</definedName>
    <definedName name="XRefCopy21" localSheetId="9" hidden="1">#REF!</definedName>
    <definedName name="XRefCopy21" localSheetId="10" hidden="1">#REF!</definedName>
    <definedName name="XRefCopy21" localSheetId="11" hidden="1">#REF!</definedName>
    <definedName name="XRefCopy21" localSheetId="12" hidden="1">#REF!</definedName>
    <definedName name="XRefCopy21" localSheetId="13" hidden="1">#REF!</definedName>
    <definedName name="XRefCopy21" localSheetId="14" hidden="1">#REF!</definedName>
    <definedName name="XRefCopy21" localSheetId="15" hidden="1">#REF!</definedName>
    <definedName name="XRefCopy21" localSheetId="20" hidden="1">#REF!</definedName>
    <definedName name="XRefCopy21" hidden="1">#REF!</definedName>
    <definedName name="XRefCopy21Row" localSheetId="8" hidden="1">#REF!</definedName>
    <definedName name="XRefCopy21Row" localSheetId="9" hidden="1">#REF!</definedName>
    <definedName name="XRefCopy21Row" localSheetId="10" hidden="1">#REF!</definedName>
    <definedName name="XRefCopy21Row" localSheetId="11" hidden="1">#REF!</definedName>
    <definedName name="XRefCopy21Row" localSheetId="12" hidden="1">#REF!</definedName>
    <definedName name="XRefCopy21Row" localSheetId="13" hidden="1">#REF!</definedName>
    <definedName name="XRefCopy21Row" localSheetId="14" hidden="1">#REF!</definedName>
    <definedName name="XRefCopy21Row" localSheetId="15" hidden="1">#REF!</definedName>
    <definedName name="XRefCopy21Row" localSheetId="20" hidden="1">#REF!</definedName>
    <definedName name="XRefCopy21Row" hidden="1">#REF!</definedName>
    <definedName name="XRefCopy22" localSheetId="8" hidden="1">#REF!</definedName>
    <definedName name="XRefCopy22" localSheetId="9" hidden="1">#REF!</definedName>
    <definedName name="XRefCopy22" localSheetId="10" hidden="1">#REF!</definedName>
    <definedName name="XRefCopy22" localSheetId="11" hidden="1">#REF!</definedName>
    <definedName name="XRefCopy22" localSheetId="12" hidden="1">#REF!</definedName>
    <definedName name="XRefCopy22" localSheetId="13" hidden="1">#REF!</definedName>
    <definedName name="XRefCopy22" localSheetId="14" hidden="1">#REF!</definedName>
    <definedName name="XRefCopy22" localSheetId="15" hidden="1">#REF!</definedName>
    <definedName name="XRefCopy22" localSheetId="20" hidden="1">#REF!</definedName>
    <definedName name="XRefCopy22" hidden="1">#REF!</definedName>
    <definedName name="XRefCopy22Row" localSheetId="8" hidden="1">#REF!</definedName>
    <definedName name="XRefCopy22Row" localSheetId="9" hidden="1">#REF!</definedName>
    <definedName name="XRefCopy22Row" localSheetId="10" hidden="1">#REF!</definedName>
    <definedName name="XRefCopy22Row" localSheetId="11" hidden="1">#REF!</definedName>
    <definedName name="XRefCopy22Row" localSheetId="12" hidden="1">[490]XREF!#REF!</definedName>
    <definedName name="XRefCopy22Row" localSheetId="13" hidden="1">#REF!</definedName>
    <definedName name="XRefCopy22Row" localSheetId="14" hidden="1">#REF!</definedName>
    <definedName name="XRefCopy22Row" localSheetId="15" hidden="1">#REF!</definedName>
    <definedName name="XRefCopy22Row" localSheetId="20" hidden="1">#REF!</definedName>
    <definedName name="XRefCopy22Row" hidden="1">#REF!</definedName>
    <definedName name="XRefCopy23" localSheetId="8" hidden="1">#REF!</definedName>
    <definedName name="XRefCopy23" localSheetId="9" hidden="1">#REF!</definedName>
    <definedName name="XRefCopy23" localSheetId="10" hidden="1">#REF!</definedName>
    <definedName name="XRefCopy23" localSheetId="11" hidden="1">#REF!</definedName>
    <definedName name="XRefCopy23" localSheetId="12" hidden="1">#REF!</definedName>
    <definedName name="XRefCopy23" localSheetId="13" hidden="1">#REF!</definedName>
    <definedName name="XRefCopy23" localSheetId="14" hidden="1">#REF!</definedName>
    <definedName name="XRefCopy23" localSheetId="15" hidden="1">#REF!</definedName>
    <definedName name="XRefCopy23" localSheetId="20" hidden="1">#REF!</definedName>
    <definedName name="XRefCopy23" hidden="1">#REF!</definedName>
    <definedName name="XRefCopy23Row" localSheetId="8" hidden="1">#REF!</definedName>
    <definedName name="XRefCopy23Row" localSheetId="9" hidden="1">#REF!</definedName>
    <definedName name="XRefCopy23Row" localSheetId="10" hidden="1">#REF!</definedName>
    <definedName name="XRefCopy23Row" localSheetId="11" hidden="1">#REF!</definedName>
    <definedName name="XRefCopy23Row" localSheetId="12" hidden="1">[490]XREF!#REF!</definedName>
    <definedName name="XRefCopy23Row" localSheetId="13" hidden="1">#REF!</definedName>
    <definedName name="XRefCopy23Row" localSheetId="14" hidden="1">#REF!</definedName>
    <definedName name="XRefCopy23Row" localSheetId="15" hidden="1">#REF!</definedName>
    <definedName name="XRefCopy23Row" localSheetId="20" hidden="1">#REF!</definedName>
    <definedName name="XRefCopy23Row" hidden="1">#REF!</definedName>
    <definedName name="XRefCopy24" localSheetId="8" hidden="1">#REF!</definedName>
    <definedName name="XRefCopy24" localSheetId="9" hidden="1">#REF!</definedName>
    <definedName name="XRefCopy24" localSheetId="10" hidden="1">#REF!</definedName>
    <definedName name="XRefCopy24" localSheetId="11" hidden="1">#REF!</definedName>
    <definedName name="XRefCopy24" localSheetId="12" hidden="1">#REF!</definedName>
    <definedName name="XRefCopy24" localSheetId="13" hidden="1">#REF!</definedName>
    <definedName name="XRefCopy24" localSheetId="14" hidden="1">#REF!</definedName>
    <definedName name="XRefCopy24" localSheetId="15" hidden="1">#REF!</definedName>
    <definedName name="XRefCopy24" localSheetId="20" hidden="1">#REF!</definedName>
    <definedName name="XRefCopy24" hidden="1">#REF!</definedName>
    <definedName name="XRefCopy24Row" localSheetId="8" hidden="1">#REF!</definedName>
    <definedName name="XRefCopy24Row" localSheetId="9" hidden="1">#REF!</definedName>
    <definedName name="XRefCopy24Row" localSheetId="10" hidden="1">#REF!</definedName>
    <definedName name="XRefCopy24Row" localSheetId="11" hidden="1">#REF!</definedName>
    <definedName name="XRefCopy24Row" localSheetId="12" hidden="1">[491]XREF!#REF!</definedName>
    <definedName name="XRefCopy24Row" localSheetId="13" hidden="1">#REF!</definedName>
    <definedName name="XRefCopy24Row" localSheetId="14" hidden="1">#REF!</definedName>
    <definedName name="XRefCopy24Row" localSheetId="15" hidden="1">#REF!</definedName>
    <definedName name="XRefCopy24Row" localSheetId="20" hidden="1">#REF!</definedName>
    <definedName name="XRefCopy24Row" hidden="1">#REF!</definedName>
    <definedName name="XRefCopy25" localSheetId="8" hidden="1">#REF!</definedName>
    <definedName name="XRefCopy25" localSheetId="9" hidden="1">#REF!</definedName>
    <definedName name="XRefCopy25" localSheetId="10" hidden="1">#REF!</definedName>
    <definedName name="XRefCopy25" localSheetId="11" hidden="1">#REF!</definedName>
    <definedName name="XRefCopy25" localSheetId="12" hidden="1">#REF!</definedName>
    <definedName name="XRefCopy25" localSheetId="13" hidden="1">#REF!</definedName>
    <definedName name="XRefCopy25" localSheetId="14" hidden="1">#REF!</definedName>
    <definedName name="XRefCopy25" localSheetId="15" hidden="1">#REF!</definedName>
    <definedName name="XRefCopy25" localSheetId="20" hidden="1">#REF!</definedName>
    <definedName name="XRefCopy25" hidden="1">#REF!</definedName>
    <definedName name="XRefCopy25Row" localSheetId="8" hidden="1">#REF!</definedName>
    <definedName name="XRefCopy25Row" localSheetId="9" hidden="1">#REF!</definedName>
    <definedName name="XRefCopy25Row" localSheetId="10" hidden="1">#REF!</definedName>
    <definedName name="XRefCopy25Row" localSheetId="11" hidden="1">#REF!</definedName>
    <definedName name="XRefCopy25Row" localSheetId="12" hidden="1">[490]XREF!#REF!</definedName>
    <definedName name="XRefCopy25Row" localSheetId="13" hidden="1">#REF!</definedName>
    <definedName name="XRefCopy25Row" localSheetId="14" hidden="1">#REF!</definedName>
    <definedName name="XRefCopy25Row" localSheetId="15" hidden="1">#REF!</definedName>
    <definedName name="XRefCopy25Row" localSheetId="20" hidden="1">#REF!</definedName>
    <definedName name="XRefCopy25Row" hidden="1">#REF!</definedName>
    <definedName name="XRefCopy26" localSheetId="8" hidden="1">#REF!</definedName>
    <definedName name="XRefCopy26" localSheetId="9" hidden="1">#REF!</definedName>
    <definedName name="XRefCopy26" localSheetId="10" hidden="1">#REF!</definedName>
    <definedName name="XRefCopy26" localSheetId="11" hidden="1">#REF!</definedName>
    <definedName name="XRefCopy26" localSheetId="12" hidden="1">#REF!</definedName>
    <definedName name="XRefCopy26" localSheetId="13" hidden="1">#REF!</definedName>
    <definedName name="XRefCopy26" localSheetId="14" hidden="1">#REF!</definedName>
    <definedName name="XRefCopy26" localSheetId="15" hidden="1">#REF!</definedName>
    <definedName name="XRefCopy26" localSheetId="20" hidden="1">#REF!</definedName>
    <definedName name="XRefCopy26" hidden="1">#REF!</definedName>
    <definedName name="XRefCopy26Row" localSheetId="8" hidden="1">#REF!</definedName>
    <definedName name="XRefCopy26Row" localSheetId="9" hidden="1">#REF!</definedName>
    <definedName name="XRefCopy26Row" localSheetId="10" hidden="1">#REF!</definedName>
    <definedName name="XRefCopy26Row" localSheetId="11" hidden="1">#REF!</definedName>
    <definedName name="XRefCopy26Row" localSheetId="12" hidden="1">#REF!</definedName>
    <definedName name="XRefCopy26Row" localSheetId="13" hidden="1">#REF!</definedName>
    <definedName name="XRefCopy26Row" localSheetId="14" hidden="1">#REF!</definedName>
    <definedName name="XRefCopy26Row" localSheetId="15" hidden="1">#REF!</definedName>
    <definedName name="XRefCopy26Row" localSheetId="20" hidden="1">#REF!</definedName>
    <definedName name="XRefCopy26Row" hidden="1">#REF!</definedName>
    <definedName name="XRefCopy27" localSheetId="8" hidden="1">#REF!</definedName>
    <definedName name="XRefCopy27" localSheetId="9" hidden="1">#REF!</definedName>
    <definedName name="XRefCopy27" localSheetId="10" hidden="1">#REF!</definedName>
    <definedName name="XRefCopy27" localSheetId="11" hidden="1">#REF!</definedName>
    <definedName name="XRefCopy27" localSheetId="12" hidden="1">#REF!</definedName>
    <definedName name="XRefCopy27" localSheetId="13" hidden="1">#REF!</definedName>
    <definedName name="XRefCopy27" localSheetId="14" hidden="1">#REF!</definedName>
    <definedName name="XRefCopy27" localSheetId="15" hidden="1">#REF!</definedName>
    <definedName name="XRefCopy27" localSheetId="20" hidden="1">#REF!</definedName>
    <definedName name="XRefCopy27" hidden="1">#REF!</definedName>
    <definedName name="XRefCopy27Row" localSheetId="8" hidden="1">#REF!</definedName>
    <definedName name="XRefCopy27Row" localSheetId="9" hidden="1">#REF!</definedName>
    <definedName name="XRefCopy27Row" localSheetId="10" hidden="1">#REF!</definedName>
    <definedName name="XRefCopy27Row" localSheetId="11" hidden="1">#REF!</definedName>
    <definedName name="XRefCopy27Row" localSheetId="12" hidden="1">[492]XREF!#REF!</definedName>
    <definedName name="XRefCopy27Row" localSheetId="13" hidden="1">#REF!</definedName>
    <definedName name="XRefCopy27Row" localSheetId="14" hidden="1">#REF!</definedName>
    <definedName name="XRefCopy27Row" localSheetId="15" hidden="1">#REF!</definedName>
    <definedName name="XRefCopy27Row" localSheetId="20" hidden="1">#REF!</definedName>
    <definedName name="XRefCopy27Row" hidden="1">#REF!</definedName>
    <definedName name="XRefCopy28" localSheetId="8" hidden="1">#REF!</definedName>
    <definedName name="XRefCopy28" localSheetId="9" hidden="1">#REF!</definedName>
    <definedName name="XRefCopy28" localSheetId="10" hidden="1">#REF!</definedName>
    <definedName name="XRefCopy28" localSheetId="11" hidden="1">#REF!</definedName>
    <definedName name="XRefCopy28" localSheetId="12" hidden="1">#REF!</definedName>
    <definedName name="XRefCopy28" localSheetId="13" hidden="1">#REF!</definedName>
    <definedName name="XRefCopy28" localSheetId="14" hidden="1">#REF!</definedName>
    <definedName name="XRefCopy28" localSheetId="20" hidden="1">#REF!</definedName>
    <definedName name="XRefCopy28" hidden="1">#REF!</definedName>
    <definedName name="XRefCopy282" localSheetId="20" hidden="1">'[493]p.2.예적금'!#REF!</definedName>
    <definedName name="XRefCopy282" hidden="1">'[493]p.2.예적금'!#REF!</definedName>
    <definedName name="XRefCopy282Row" localSheetId="20" hidden="1">#REF!</definedName>
    <definedName name="XRefCopy282Row" hidden="1">#REF!</definedName>
    <definedName name="XRefCopy283Row" localSheetId="20" hidden="1">#REF!</definedName>
    <definedName name="XRefCopy283Row" hidden="1">#REF!</definedName>
    <definedName name="XRefCopy284Row" localSheetId="20" hidden="1">#REF!</definedName>
    <definedName name="XRefCopy284Row" hidden="1">#REF!</definedName>
    <definedName name="XRefCopy285" localSheetId="20" hidden="1">'[493]p.2.예적금'!#REF!</definedName>
    <definedName name="XRefCopy285" hidden="1">'[493]p.2.예적금'!#REF!</definedName>
    <definedName name="XRefCopy285Row" localSheetId="20" hidden="1">#REF!</definedName>
    <definedName name="XRefCopy285Row" hidden="1">#REF!</definedName>
    <definedName name="XRefCopy286Row" localSheetId="20" hidden="1">#REF!</definedName>
    <definedName name="XRefCopy286Row" hidden="1">#REF!</definedName>
    <definedName name="XRefCopy287Row" localSheetId="20" hidden="1">#REF!</definedName>
    <definedName name="XRefCopy287Row" hidden="1">#REF!</definedName>
    <definedName name="XRefCopy288Row" localSheetId="20" hidden="1">#REF!</definedName>
    <definedName name="XRefCopy288Row" hidden="1">#REF!</definedName>
    <definedName name="XRefCopy289" localSheetId="20" hidden="1">'[493]p.2.예적금'!#REF!</definedName>
    <definedName name="XRefCopy289" hidden="1">'[493]p.2.예적금'!#REF!</definedName>
    <definedName name="XRefCopy289Row" localSheetId="20" hidden="1">#REF!</definedName>
    <definedName name="XRefCopy289Row" hidden="1">#REF!</definedName>
    <definedName name="XRefCopy28Row" localSheetId="8" hidden="1">#REF!</definedName>
    <definedName name="XRefCopy28Row" localSheetId="9" hidden="1">#REF!</definedName>
    <definedName name="XRefCopy28Row" localSheetId="10" hidden="1">#REF!</definedName>
    <definedName name="XRefCopy28Row" localSheetId="11" hidden="1">#REF!</definedName>
    <definedName name="XRefCopy28Row" localSheetId="12" hidden="1">#REF!</definedName>
    <definedName name="XRefCopy28Row" localSheetId="13" hidden="1">#REF!</definedName>
    <definedName name="XRefCopy28Row" localSheetId="14" hidden="1">#REF!</definedName>
    <definedName name="XRefCopy28Row" localSheetId="15" hidden="1">#REF!</definedName>
    <definedName name="XRefCopy28Row" localSheetId="20" hidden="1">#REF!</definedName>
    <definedName name="XRefCopy28Row" hidden="1">#REF!</definedName>
    <definedName name="XRefCopy29" localSheetId="8" hidden="1">#REF!</definedName>
    <definedName name="XRefCopy29" localSheetId="9" hidden="1">#REF!</definedName>
    <definedName name="XRefCopy29" localSheetId="10" hidden="1">#REF!</definedName>
    <definedName name="XRefCopy29" localSheetId="11" hidden="1">#REF!</definedName>
    <definedName name="XRefCopy29" localSheetId="12" hidden="1">#REF!</definedName>
    <definedName name="XRefCopy29" localSheetId="13" hidden="1">#REF!</definedName>
    <definedName name="XRefCopy29" localSheetId="14" hidden="1">#REF!</definedName>
    <definedName name="XRefCopy29" localSheetId="15" hidden="1">#REF!</definedName>
    <definedName name="XRefCopy29" localSheetId="20" hidden="1">#REF!</definedName>
    <definedName name="XRefCopy29" hidden="1">#REF!</definedName>
    <definedName name="XRefCopy290Row" localSheetId="20" hidden="1">#REF!</definedName>
    <definedName name="XRefCopy290Row" hidden="1">#REF!</definedName>
    <definedName name="XRefCopy291Row" localSheetId="20" hidden="1">#REF!</definedName>
    <definedName name="XRefCopy291Row" hidden="1">#REF!</definedName>
    <definedName name="XRefCopy292Row" localSheetId="20" hidden="1">#REF!</definedName>
    <definedName name="XRefCopy292Row" hidden="1">#REF!</definedName>
    <definedName name="XRefCopy293Row" localSheetId="20" hidden="1">#REF!</definedName>
    <definedName name="XRefCopy293Row" hidden="1">#REF!</definedName>
    <definedName name="XRefCopy294" localSheetId="20" hidden="1">'[493]p.2.예적금'!#REF!</definedName>
    <definedName name="XRefCopy294" hidden="1">'[493]p.2.예적금'!#REF!</definedName>
    <definedName name="XRefCopy294Row" localSheetId="20" hidden="1">#REF!</definedName>
    <definedName name="XRefCopy294Row" hidden="1">#REF!</definedName>
    <definedName name="XRefCopy295" localSheetId="20" hidden="1">'[493]p.2.예적금'!#REF!</definedName>
    <definedName name="XRefCopy295" hidden="1">'[493]p.2.예적금'!#REF!</definedName>
    <definedName name="XRefCopy295Row" localSheetId="20" hidden="1">#REF!</definedName>
    <definedName name="XRefCopy295Row" hidden="1">#REF!</definedName>
    <definedName name="XRefCopy296" localSheetId="20" hidden="1">'[493]p.2.예적금'!#REF!</definedName>
    <definedName name="XRefCopy296" hidden="1">'[493]p.2.예적금'!#REF!</definedName>
    <definedName name="XRefCopy296Row" localSheetId="20" hidden="1">#REF!</definedName>
    <definedName name="XRefCopy296Row" hidden="1">#REF!</definedName>
    <definedName name="XRefCopy297" localSheetId="20" hidden="1">'[493]p.2.예적금'!#REF!</definedName>
    <definedName name="XRefCopy297" hidden="1">'[493]p.2.예적금'!#REF!</definedName>
    <definedName name="XRefCopy297Row" localSheetId="20" hidden="1">#REF!</definedName>
    <definedName name="XRefCopy297Row" hidden="1">#REF!</definedName>
    <definedName name="XRefCopy298" hidden="1">'[493]p.2.예적금'!#REF!</definedName>
    <definedName name="XRefCopy298Row" localSheetId="20" hidden="1">#REF!</definedName>
    <definedName name="XRefCopy298Row" hidden="1">#REF!</definedName>
    <definedName name="XRefCopy299" hidden="1">'[493]p.2.예적금'!#REF!</definedName>
    <definedName name="XRefCopy299Row" localSheetId="20" hidden="1">#REF!</definedName>
    <definedName name="XRefCopy299Row" hidden="1">#REF!</definedName>
    <definedName name="XRefCopy29Row" localSheetId="8" hidden="1">#REF!</definedName>
    <definedName name="XRefCopy29Row" localSheetId="9" hidden="1">#REF!</definedName>
    <definedName name="XRefCopy29Row" localSheetId="10" hidden="1">#REF!</definedName>
    <definedName name="XRefCopy29Row" localSheetId="11" hidden="1">#REF!</definedName>
    <definedName name="XRefCopy29Row" localSheetId="12" hidden="1">#REF!</definedName>
    <definedName name="XRefCopy29Row" localSheetId="13" hidden="1">#REF!</definedName>
    <definedName name="XRefCopy29Row" localSheetId="14" hidden="1">#REF!</definedName>
    <definedName name="XRefCopy29Row" localSheetId="15" hidden="1">#REF!</definedName>
    <definedName name="XRefCopy29Row" localSheetId="20" hidden="1">#REF!</definedName>
    <definedName name="XRefCopy29Row" hidden="1">#REF!</definedName>
    <definedName name="XRefCopy2Row" localSheetId="8" hidden="1">#REF!</definedName>
    <definedName name="XRefCopy2Row" localSheetId="9" hidden="1">#REF!</definedName>
    <definedName name="XRefCopy2Row" localSheetId="10" hidden="1">#REF!</definedName>
    <definedName name="XRefCopy2Row" localSheetId="11" hidden="1">#REF!</definedName>
    <definedName name="XRefCopy2Row" localSheetId="12" hidden="1">#REF!</definedName>
    <definedName name="XRefCopy2Row" localSheetId="13" hidden="1">#REF!</definedName>
    <definedName name="XRefCopy2Row" localSheetId="14" hidden="1">#REF!</definedName>
    <definedName name="XRefCopy2Row" localSheetId="15" hidden="1">#REF!</definedName>
    <definedName name="XRefCopy2Row" localSheetId="20" hidden="1">#REF!</definedName>
    <definedName name="XRefCopy2Row" localSheetId="18" hidden="1">#REF!</definedName>
    <definedName name="XRefCopy2Row" hidden="1">#REF!</definedName>
    <definedName name="XRefCopy3" localSheetId="8" hidden="1">#REF!</definedName>
    <definedName name="XRefCopy3" localSheetId="9" hidden="1">#REF!</definedName>
    <definedName name="XRefCopy3" localSheetId="10" hidden="1">#REF!</definedName>
    <definedName name="XRefCopy3" localSheetId="11" hidden="1">#REF!</definedName>
    <definedName name="XRefCopy3" localSheetId="12" hidden="1">[480]지분법평가!#REF!</definedName>
    <definedName name="XRefCopy3" localSheetId="13" hidden="1">#REF!</definedName>
    <definedName name="XRefCopy3" localSheetId="14" hidden="1">#REF!</definedName>
    <definedName name="XRefCopy3" localSheetId="15" hidden="1">#REF!</definedName>
    <definedName name="XRefCopy3" localSheetId="20" hidden="1">#REF!</definedName>
    <definedName name="XRefCopy3" localSheetId="18" hidden="1">#REF!</definedName>
    <definedName name="XRefCopy3" hidden="1">#REF!</definedName>
    <definedName name="XRefCopy30" localSheetId="8" hidden="1">#REF!</definedName>
    <definedName name="XRefCopy30" localSheetId="9" hidden="1">#REF!</definedName>
    <definedName name="XRefCopy30" localSheetId="10" hidden="1">#REF!</definedName>
    <definedName name="XRefCopy30" localSheetId="11" hidden="1">#REF!</definedName>
    <definedName name="XRefCopy30" localSheetId="12" hidden="1">#REF!</definedName>
    <definedName name="XRefCopy30" localSheetId="13" hidden="1">#REF!</definedName>
    <definedName name="XRefCopy30" localSheetId="14" hidden="1">#REF!</definedName>
    <definedName name="XRefCopy30" localSheetId="20" hidden="1">#REF!</definedName>
    <definedName name="XRefCopy30" hidden="1">#REF!</definedName>
    <definedName name="XRefCopy300Row" localSheetId="20" hidden="1">#REF!</definedName>
    <definedName name="XRefCopy300Row" hidden="1">#REF!</definedName>
    <definedName name="XRefCopy301Row" localSheetId="20" hidden="1">#REF!</definedName>
    <definedName name="XRefCopy301Row" hidden="1">#REF!</definedName>
    <definedName name="XRefCopy302" localSheetId="20" hidden="1">'[493]p.2.예적금'!#REF!</definedName>
    <definedName name="XRefCopy302" hidden="1">'[493]p.2.예적금'!#REF!</definedName>
    <definedName name="XRefCopy302Row" localSheetId="20" hidden="1">#REF!</definedName>
    <definedName name="XRefCopy302Row" hidden="1">#REF!</definedName>
    <definedName name="XRefCopy303Row" localSheetId="20" hidden="1">#REF!</definedName>
    <definedName name="XRefCopy303Row" hidden="1">#REF!</definedName>
    <definedName name="XRefCopy304Row" localSheetId="20" hidden="1">#REF!</definedName>
    <definedName name="XRefCopy304Row" hidden="1">#REF!</definedName>
    <definedName name="XRefCopy305" localSheetId="20" hidden="1">'[493]p.2.예적금'!#REF!</definedName>
    <definedName name="XRefCopy305" hidden="1">'[493]p.2.예적금'!#REF!</definedName>
    <definedName name="XRefCopy305Row" localSheetId="20" hidden="1">#REF!</definedName>
    <definedName name="XRefCopy305Row" hidden="1">#REF!</definedName>
    <definedName name="XRefCopy306" localSheetId="20" hidden="1">'[493]p.2.예적금'!#REF!</definedName>
    <definedName name="XRefCopy306" hidden="1">'[493]p.2.예적금'!#REF!</definedName>
    <definedName name="XRefCopy306Row" localSheetId="20" hidden="1">#REF!</definedName>
    <definedName name="XRefCopy306Row" hidden="1">#REF!</definedName>
    <definedName name="XRefCopy307" localSheetId="20" hidden="1">'[493]p.2.예적금'!#REF!</definedName>
    <definedName name="XRefCopy307" hidden="1">'[493]p.2.예적금'!#REF!</definedName>
    <definedName name="XRefCopy307Row" localSheetId="20" hidden="1">#REF!</definedName>
    <definedName name="XRefCopy307Row" hidden="1">#REF!</definedName>
    <definedName name="XRefCopy308" localSheetId="20" hidden="1">'[493]p.2.예적금'!#REF!</definedName>
    <definedName name="XRefCopy308" hidden="1">'[493]p.2.예적금'!#REF!</definedName>
    <definedName name="XRefCopy308Row" localSheetId="20" hidden="1">#REF!</definedName>
    <definedName name="XRefCopy308Row" hidden="1">#REF!</definedName>
    <definedName name="XRefCopy309" hidden="1">'[493]p.2.예적금'!#REF!</definedName>
    <definedName name="XRefCopy309Row" localSheetId="20" hidden="1">#REF!</definedName>
    <definedName name="XRefCopy309Row" hidden="1">#REF!</definedName>
    <definedName name="XRefCopy30Row" localSheetId="8" hidden="1">#REF!</definedName>
    <definedName name="XRefCopy30Row" localSheetId="9" hidden="1">#REF!</definedName>
    <definedName name="XRefCopy30Row" localSheetId="10" hidden="1">#REF!</definedName>
    <definedName name="XRefCopy30Row" localSheetId="11" hidden="1">#REF!</definedName>
    <definedName name="XRefCopy30Row" localSheetId="12" hidden="1">[490]XREF!#REF!</definedName>
    <definedName name="XRefCopy30Row" localSheetId="13" hidden="1">#REF!</definedName>
    <definedName name="XRefCopy30Row" localSheetId="14" hidden="1">#REF!</definedName>
    <definedName name="XRefCopy30Row" localSheetId="15" hidden="1">#REF!</definedName>
    <definedName name="XRefCopy30Row" localSheetId="20" hidden="1">#REF!</definedName>
    <definedName name="XRefCopy30Row" hidden="1">#REF!</definedName>
    <definedName name="XRefCopy31" localSheetId="8" hidden="1">#REF!</definedName>
    <definedName name="XRefCopy31" localSheetId="9" hidden="1">#REF!</definedName>
    <definedName name="XRefCopy31" localSheetId="10" hidden="1">#REF!</definedName>
    <definedName name="XRefCopy31" localSheetId="11" hidden="1">#REF!</definedName>
    <definedName name="XRefCopy31" localSheetId="12" hidden="1">#REF!</definedName>
    <definedName name="XRefCopy31" localSheetId="13" hidden="1">#REF!</definedName>
    <definedName name="XRefCopy31" localSheetId="14" hidden="1">#REF!</definedName>
    <definedName name="XRefCopy31" localSheetId="15" hidden="1">#REF!</definedName>
    <definedName name="XRefCopy31" localSheetId="20" hidden="1">#REF!</definedName>
    <definedName name="XRefCopy31" hidden="1">#REF!</definedName>
    <definedName name="XRefCopy310Row" localSheetId="20" hidden="1">#REF!</definedName>
    <definedName name="XRefCopy310Row" hidden="1">#REF!</definedName>
    <definedName name="XRefCopy311Row" localSheetId="20" hidden="1">#REF!</definedName>
    <definedName name="XRefCopy311Row" hidden="1">#REF!</definedName>
    <definedName name="XRefCopy312Row" localSheetId="20" hidden="1">#REF!</definedName>
    <definedName name="XRefCopy312Row" hidden="1">#REF!</definedName>
    <definedName name="XRefCopy315Row" localSheetId="20" hidden="1">#REF!</definedName>
    <definedName name="XRefCopy315Row" hidden="1">#REF!</definedName>
    <definedName name="XRefCopy316Row" localSheetId="20" hidden="1">#REF!</definedName>
    <definedName name="XRefCopy316Row" hidden="1">#REF!</definedName>
    <definedName name="XRefCopy317Row" localSheetId="20" hidden="1">#REF!</definedName>
    <definedName name="XRefCopy317Row" hidden="1">#REF!</definedName>
    <definedName name="XRefCopy318Row" localSheetId="20" hidden="1">#REF!</definedName>
    <definedName name="XRefCopy318Row" hidden="1">#REF!</definedName>
    <definedName name="XRefCopy319Row" localSheetId="20" hidden="1">#REF!</definedName>
    <definedName name="XRefCopy319Row" hidden="1">#REF!</definedName>
    <definedName name="XRefCopy31Row" localSheetId="8" hidden="1">#REF!</definedName>
    <definedName name="XRefCopy31Row" localSheetId="9" hidden="1">#REF!</definedName>
    <definedName name="XRefCopy31Row" localSheetId="10" hidden="1">#REF!</definedName>
    <definedName name="XRefCopy31Row" localSheetId="11" hidden="1">#REF!</definedName>
    <definedName name="XRefCopy31Row" localSheetId="12" hidden="1">[494]XREF!#REF!</definedName>
    <definedName name="XRefCopy31Row" localSheetId="13" hidden="1">#REF!</definedName>
    <definedName name="XRefCopy31Row" localSheetId="14" hidden="1">#REF!</definedName>
    <definedName name="XRefCopy31Row" localSheetId="15" hidden="1">#REF!</definedName>
    <definedName name="XRefCopy31Row" localSheetId="20" hidden="1">#REF!</definedName>
    <definedName name="XRefCopy31Row" hidden="1">#REF!</definedName>
    <definedName name="XRefCopy32" localSheetId="8" hidden="1">#REF!</definedName>
    <definedName name="XRefCopy32" localSheetId="9" hidden="1">#REF!</definedName>
    <definedName name="XRefCopy32" localSheetId="10" hidden="1">#REF!</definedName>
    <definedName name="XRefCopy32" localSheetId="11" hidden="1">#REF!</definedName>
    <definedName name="XRefCopy32" localSheetId="12" hidden="1">#REF!</definedName>
    <definedName name="XRefCopy32" localSheetId="13" hidden="1">#REF!</definedName>
    <definedName name="XRefCopy32" localSheetId="14" hidden="1">#REF!</definedName>
    <definedName name="XRefCopy32" localSheetId="20" hidden="1">#REF!</definedName>
    <definedName name="XRefCopy32" hidden="1">#REF!</definedName>
    <definedName name="XRefCopy320Row" localSheetId="20" hidden="1">#REF!</definedName>
    <definedName name="XRefCopy320Row" hidden="1">#REF!</definedName>
    <definedName name="XRefCopy321Row" localSheetId="20" hidden="1">#REF!</definedName>
    <definedName name="XRefCopy321Row" hidden="1">#REF!</definedName>
    <definedName name="XRefCopy322Row" localSheetId="20" hidden="1">#REF!</definedName>
    <definedName name="XRefCopy322Row" hidden="1">#REF!</definedName>
    <definedName name="XRefCopy323Row" localSheetId="20" hidden="1">#REF!</definedName>
    <definedName name="XRefCopy323Row" hidden="1">#REF!</definedName>
    <definedName name="XRefCopy324Row" localSheetId="20" hidden="1">#REF!</definedName>
    <definedName name="XRefCopy324Row" hidden="1">#REF!</definedName>
    <definedName name="XRefCopy325Row" localSheetId="20" hidden="1">#REF!</definedName>
    <definedName name="XRefCopy325Row" hidden="1">#REF!</definedName>
    <definedName name="XRefCopy326Row" localSheetId="20" hidden="1">#REF!</definedName>
    <definedName name="XRefCopy326Row" hidden="1">#REF!</definedName>
    <definedName name="XRefCopy327Row" localSheetId="20" hidden="1">#REF!</definedName>
    <definedName name="XRefCopy327Row" hidden="1">#REF!</definedName>
    <definedName name="XRefCopy328Row" localSheetId="20" hidden="1">#REF!</definedName>
    <definedName name="XRefCopy328Row" hidden="1">#REF!</definedName>
    <definedName name="XRefCopy329Row" localSheetId="20" hidden="1">#REF!</definedName>
    <definedName name="XRefCopy329Row" hidden="1">#REF!</definedName>
    <definedName name="XRefCopy32Row" localSheetId="8" hidden="1">#REF!</definedName>
    <definedName name="XRefCopy32Row" localSheetId="9" hidden="1">#REF!</definedName>
    <definedName name="XRefCopy32Row" localSheetId="10" hidden="1">#REF!</definedName>
    <definedName name="XRefCopy32Row" localSheetId="11" hidden="1">#REF!</definedName>
    <definedName name="XRefCopy32Row" localSheetId="12" hidden="1">#REF!</definedName>
    <definedName name="XRefCopy32Row" localSheetId="13" hidden="1">#REF!</definedName>
    <definedName name="XRefCopy32Row" localSheetId="14" hidden="1">#REF!</definedName>
    <definedName name="XRefCopy32Row" localSheetId="15" hidden="1">#REF!</definedName>
    <definedName name="XRefCopy32Row" localSheetId="20" hidden="1">#REF!</definedName>
    <definedName name="XRefCopy32Row" hidden="1">#REF!</definedName>
    <definedName name="XRefCopy33" localSheetId="8" hidden="1">#REF!</definedName>
    <definedName name="XRefCopy33" localSheetId="9" hidden="1">#REF!</definedName>
    <definedName name="XRefCopy33" localSheetId="10" hidden="1">#REF!</definedName>
    <definedName name="XRefCopy33" localSheetId="11" hidden="1">#REF!</definedName>
    <definedName name="XRefCopy33" localSheetId="12" hidden="1">#REF!</definedName>
    <definedName name="XRefCopy33" localSheetId="13" hidden="1">#REF!</definedName>
    <definedName name="XRefCopy33" localSheetId="14" hidden="1">#REF!</definedName>
    <definedName name="XRefCopy33" localSheetId="15" hidden="1">#REF!</definedName>
    <definedName name="XRefCopy33" localSheetId="20" hidden="1">#REF!</definedName>
    <definedName name="XRefCopy33" hidden="1">#REF!</definedName>
    <definedName name="XRefCopy330Row" localSheetId="20" hidden="1">#REF!</definedName>
    <definedName name="XRefCopy330Row" hidden="1">#REF!</definedName>
    <definedName name="XRefCopy331Row" localSheetId="20" hidden="1">#REF!</definedName>
    <definedName name="XRefCopy331Row" hidden="1">#REF!</definedName>
    <definedName name="XRefCopy333" localSheetId="20" hidden="1">'[493]p.3.차입금'!#REF!</definedName>
    <definedName name="XRefCopy333" hidden="1">'[493]p.3.차입금'!#REF!</definedName>
    <definedName name="XRefCopy333Row" localSheetId="20" hidden="1">#REF!</definedName>
    <definedName name="XRefCopy333Row" hidden="1">#REF!</definedName>
    <definedName name="XRefCopy334" localSheetId="20" hidden="1">'[493]p.3.차입금'!#REF!</definedName>
    <definedName name="XRefCopy334" hidden="1">'[493]p.3.차입금'!#REF!</definedName>
    <definedName name="XRefCopy334Row" localSheetId="20" hidden="1">#REF!</definedName>
    <definedName name="XRefCopy334Row" hidden="1">#REF!</definedName>
    <definedName name="XRefCopy335" localSheetId="20" hidden="1">'[493]p.3.차입금'!#REF!</definedName>
    <definedName name="XRefCopy335" hidden="1">'[493]p.3.차입금'!#REF!</definedName>
    <definedName name="XRefCopy335Row" localSheetId="20" hidden="1">#REF!</definedName>
    <definedName name="XRefCopy335Row" hidden="1">#REF!</definedName>
    <definedName name="XRefCopy336" localSheetId="20" hidden="1">'[493]p.3.차입금'!#REF!</definedName>
    <definedName name="XRefCopy336" hidden="1">'[493]p.3.차입금'!#REF!</definedName>
    <definedName name="XRefCopy336Row" localSheetId="20" hidden="1">#REF!</definedName>
    <definedName name="XRefCopy336Row" hidden="1">#REF!</definedName>
    <definedName name="XRefCopy337" hidden="1">'[493]p.3.차입금'!#REF!</definedName>
    <definedName name="XRefCopy337Row" localSheetId="20" hidden="1">#REF!</definedName>
    <definedName name="XRefCopy337Row" hidden="1">#REF!</definedName>
    <definedName name="XRefCopy338Row" localSheetId="20" hidden="1">#REF!</definedName>
    <definedName name="XRefCopy338Row" hidden="1">#REF!</definedName>
    <definedName name="XRefCopy339Row" localSheetId="20" hidden="1">#REF!</definedName>
    <definedName name="XRefCopy339Row" hidden="1">#REF!</definedName>
    <definedName name="XRefCopy33Row" localSheetId="8" hidden="1">#REF!</definedName>
    <definedName name="XRefCopy33Row" localSheetId="9" hidden="1">#REF!</definedName>
    <definedName name="XRefCopy33Row" localSheetId="10" hidden="1">#REF!</definedName>
    <definedName name="XRefCopy33Row" localSheetId="11" hidden="1">#REF!</definedName>
    <definedName name="XRefCopy33Row" localSheetId="12" hidden="1">#REF!</definedName>
    <definedName name="XRefCopy33Row" localSheetId="13" hidden="1">#REF!</definedName>
    <definedName name="XRefCopy33Row" localSheetId="14" hidden="1">#REF!</definedName>
    <definedName name="XRefCopy33Row" localSheetId="15" hidden="1">#REF!</definedName>
    <definedName name="XRefCopy33Row" localSheetId="20" hidden="1">#REF!</definedName>
    <definedName name="XRefCopy33Row" hidden="1">#REF!</definedName>
    <definedName name="XRefCopy34" localSheetId="8" hidden="1">#REF!</definedName>
    <definedName name="XRefCopy34" localSheetId="9" hidden="1">#REF!</definedName>
    <definedName name="XRefCopy34" localSheetId="10" hidden="1">#REF!</definedName>
    <definedName name="XRefCopy34" localSheetId="11" hidden="1">#REF!</definedName>
    <definedName name="XRefCopy34" localSheetId="12" hidden="1">#REF!</definedName>
    <definedName name="XRefCopy34" localSheetId="13" hidden="1">#REF!</definedName>
    <definedName name="XRefCopy34" localSheetId="14" hidden="1">#REF!</definedName>
    <definedName name="XRefCopy34" localSheetId="20" hidden="1">#REF!</definedName>
    <definedName name="XRefCopy34" hidden="1">#REF!</definedName>
    <definedName name="XRefCopy340Row" localSheetId="20" hidden="1">#REF!</definedName>
    <definedName name="XRefCopy340Row" hidden="1">#REF!</definedName>
    <definedName name="XRefCopy341Row" localSheetId="20" hidden="1">#REF!</definedName>
    <definedName name="XRefCopy341Row" hidden="1">#REF!</definedName>
    <definedName name="XRefCopy343Row" localSheetId="20" hidden="1">#REF!</definedName>
    <definedName name="XRefCopy343Row" hidden="1">#REF!</definedName>
    <definedName name="XRefCopy344Row" localSheetId="20" hidden="1">#REF!</definedName>
    <definedName name="XRefCopy344Row" hidden="1">#REF!</definedName>
    <definedName name="XRefCopy345Row" localSheetId="20" hidden="1">#REF!</definedName>
    <definedName name="XRefCopy345Row" hidden="1">#REF!</definedName>
    <definedName name="XRefCopy347Row" localSheetId="20" hidden="1">#REF!</definedName>
    <definedName name="XRefCopy347Row" hidden="1">#REF!</definedName>
    <definedName name="XRefCopy349Row" localSheetId="20" hidden="1">#REF!</definedName>
    <definedName name="XRefCopy349Row" hidden="1">#REF!</definedName>
    <definedName name="XRefCopy34Row" localSheetId="8" hidden="1">#REF!</definedName>
    <definedName name="XRefCopy34Row" localSheetId="9" hidden="1">#REF!</definedName>
    <definedName name="XRefCopy34Row" localSheetId="10" hidden="1">#REF!</definedName>
    <definedName name="XRefCopy34Row" localSheetId="11" hidden="1">#REF!</definedName>
    <definedName name="XRefCopy34Row" localSheetId="12" hidden="1">#REF!</definedName>
    <definedName name="XRefCopy34Row" localSheetId="13" hidden="1">#REF!</definedName>
    <definedName name="XRefCopy34Row" localSheetId="14" hidden="1">#REF!</definedName>
    <definedName name="XRefCopy34Row" localSheetId="15" hidden="1">#REF!</definedName>
    <definedName name="XRefCopy34Row" localSheetId="20" hidden="1">#REF!</definedName>
    <definedName name="XRefCopy34Row" hidden="1">#REF!</definedName>
    <definedName name="XRefCopy35" localSheetId="8" hidden="1">#REF!</definedName>
    <definedName name="XRefCopy35" localSheetId="9" hidden="1">#REF!</definedName>
    <definedName name="XRefCopy35" localSheetId="10" hidden="1">#REF!</definedName>
    <definedName name="XRefCopy35" localSheetId="11" hidden="1">#REF!</definedName>
    <definedName name="XRefCopy35" localSheetId="12" hidden="1">#REF!</definedName>
    <definedName name="XRefCopy35" localSheetId="13" hidden="1">#REF!</definedName>
    <definedName name="XRefCopy35" localSheetId="14" hidden="1">#REF!</definedName>
    <definedName name="XRefCopy35" localSheetId="20" hidden="1">#REF!</definedName>
    <definedName name="XRefCopy35" hidden="1">#REF!</definedName>
    <definedName name="XRefCopy351Row" localSheetId="20" hidden="1">#REF!</definedName>
    <definedName name="XRefCopy351Row" hidden="1">#REF!</definedName>
    <definedName name="XRefCopy352Row" localSheetId="20" hidden="1">#REF!</definedName>
    <definedName name="XRefCopy352Row" hidden="1">#REF!</definedName>
    <definedName name="XRefCopy353Row" localSheetId="20" hidden="1">#REF!</definedName>
    <definedName name="XRefCopy353Row" hidden="1">#REF!</definedName>
    <definedName name="XRefCopy354Row" localSheetId="20" hidden="1">#REF!</definedName>
    <definedName name="XRefCopy354Row" hidden="1">#REF!</definedName>
    <definedName name="XRefCopy355Row" localSheetId="20" hidden="1">#REF!</definedName>
    <definedName name="XRefCopy355Row" hidden="1">#REF!</definedName>
    <definedName name="XRefCopy356Row" localSheetId="20" hidden="1">#REF!</definedName>
    <definedName name="XRefCopy356Row" hidden="1">#REF!</definedName>
    <definedName name="XRefCopy357Row" localSheetId="20" hidden="1">#REF!</definedName>
    <definedName name="XRefCopy357Row" hidden="1">#REF!</definedName>
    <definedName name="XRefCopy358Row" localSheetId="20" hidden="1">#REF!</definedName>
    <definedName name="XRefCopy358Row" hidden="1">#REF!</definedName>
    <definedName name="XRefCopy359Row" localSheetId="20" hidden="1">#REF!</definedName>
    <definedName name="XRefCopy359Row" hidden="1">#REF!</definedName>
    <definedName name="XRefCopy35Row" localSheetId="8" hidden="1">#REF!</definedName>
    <definedName name="XRefCopy35Row" localSheetId="9" hidden="1">#REF!</definedName>
    <definedName name="XRefCopy35Row" localSheetId="10" hidden="1">#REF!</definedName>
    <definedName name="XRefCopy35Row" localSheetId="11" hidden="1">#REF!</definedName>
    <definedName name="XRefCopy35Row" localSheetId="12" hidden="1">#REF!</definedName>
    <definedName name="XRefCopy35Row" localSheetId="13" hidden="1">#REF!</definedName>
    <definedName name="XRefCopy35Row" localSheetId="14" hidden="1">#REF!</definedName>
    <definedName name="XRefCopy35Row" localSheetId="15" hidden="1">#REF!</definedName>
    <definedName name="XRefCopy35Row" localSheetId="20" hidden="1">#REF!</definedName>
    <definedName name="XRefCopy35Row" hidden="1">#REF!</definedName>
    <definedName name="XRefCopy36" localSheetId="8" hidden="1">#REF!</definedName>
    <definedName name="XRefCopy36" localSheetId="9" hidden="1">#REF!</definedName>
    <definedName name="XRefCopy36" localSheetId="10" hidden="1">#REF!</definedName>
    <definedName name="XRefCopy36" localSheetId="11" hidden="1">#REF!</definedName>
    <definedName name="XRefCopy36" localSheetId="12" hidden="1">#REF!</definedName>
    <definedName name="XRefCopy36" localSheetId="13" hidden="1">#REF!</definedName>
    <definedName name="XRefCopy36" localSheetId="14" hidden="1">#REF!</definedName>
    <definedName name="XRefCopy36" localSheetId="20" hidden="1">#REF!</definedName>
    <definedName name="XRefCopy36" hidden="1">#REF!</definedName>
    <definedName name="XRefCopy360Row" localSheetId="20" hidden="1">#REF!</definedName>
    <definedName name="XRefCopy360Row" hidden="1">#REF!</definedName>
    <definedName name="XRefCopy361Row" localSheetId="20" hidden="1">#REF!</definedName>
    <definedName name="XRefCopy361Row" hidden="1">#REF!</definedName>
    <definedName name="XRefCopy362Row" localSheetId="20" hidden="1">#REF!</definedName>
    <definedName name="XRefCopy362Row" hidden="1">#REF!</definedName>
    <definedName name="XRefCopy363Row" localSheetId="20" hidden="1">#REF!</definedName>
    <definedName name="XRefCopy363Row" hidden="1">#REF!</definedName>
    <definedName name="XRefCopy364Row" localSheetId="20" hidden="1">#REF!</definedName>
    <definedName name="XRefCopy364Row" hidden="1">#REF!</definedName>
    <definedName name="XRefCopy365" localSheetId="20" hidden="1">'[493]p.3.차입금'!#REF!</definedName>
    <definedName name="XRefCopy365" hidden="1">'[493]p.3.차입금'!#REF!</definedName>
    <definedName name="XRefCopy366" localSheetId="20" hidden="1">'[493]p.3.차입금'!#REF!</definedName>
    <definedName name="XRefCopy366" hidden="1">'[493]p.3.차입금'!#REF!</definedName>
    <definedName name="XRefCopy366Row" localSheetId="20" hidden="1">#REF!</definedName>
    <definedName name="XRefCopy366Row" hidden="1">#REF!</definedName>
    <definedName name="XRefCopy367Row" localSheetId="20" hidden="1">#REF!</definedName>
    <definedName name="XRefCopy367Row" hidden="1">#REF!</definedName>
    <definedName name="XRefCopy368Row" localSheetId="20" hidden="1">#REF!</definedName>
    <definedName name="XRefCopy368Row" hidden="1">#REF!</definedName>
    <definedName name="XRefCopy369Row" localSheetId="20" hidden="1">#REF!</definedName>
    <definedName name="XRefCopy369Row" hidden="1">#REF!</definedName>
    <definedName name="XRefCopy36Row" localSheetId="8" hidden="1">#REF!</definedName>
    <definedName name="XRefCopy36Row" localSheetId="9" hidden="1">#REF!</definedName>
    <definedName name="XRefCopy36Row" localSheetId="10" hidden="1">#REF!</definedName>
    <definedName name="XRefCopy36Row" localSheetId="11" hidden="1">#REF!</definedName>
    <definedName name="XRefCopy36Row" localSheetId="12" hidden="1">#REF!</definedName>
    <definedName name="XRefCopy36Row" localSheetId="13" hidden="1">#REF!</definedName>
    <definedName name="XRefCopy36Row" localSheetId="14" hidden="1">#REF!</definedName>
    <definedName name="XRefCopy36Row" localSheetId="15" hidden="1">#REF!</definedName>
    <definedName name="XRefCopy36Row" localSheetId="20" hidden="1">#REF!</definedName>
    <definedName name="XRefCopy36Row" hidden="1">#REF!</definedName>
    <definedName name="XRefCopy37" localSheetId="8" hidden="1">#REF!</definedName>
    <definedName name="XRefCopy37" localSheetId="9" hidden="1">#REF!</definedName>
    <definedName name="XRefCopy37" localSheetId="10" hidden="1">#REF!</definedName>
    <definedName name="XRefCopy37" localSheetId="11" hidden="1">#REF!</definedName>
    <definedName name="XRefCopy37" localSheetId="12" hidden="1">#REF!</definedName>
    <definedName name="XRefCopy37" localSheetId="13" hidden="1">#REF!</definedName>
    <definedName name="XRefCopy37" localSheetId="14" hidden="1">#REF!</definedName>
    <definedName name="XRefCopy37" localSheetId="15" hidden="1">#REF!</definedName>
    <definedName name="XRefCopy37" localSheetId="20" hidden="1">#REF!</definedName>
    <definedName name="XRefCopy37" hidden="1">#REF!</definedName>
    <definedName name="XRefCopy371Row" localSheetId="20" hidden="1">#REF!</definedName>
    <definedName name="XRefCopy371Row" hidden="1">#REF!</definedName>
    <definedName name="XRefCopy372Row" localSheetId="20" hidden="1">#REF!</definedName>
    <definedName name="XRefCopy372Row" hidden="1">#REF!</definedName>
    <definedName name="XRefCopy373Row" localSheetId="20" hidden="1">#REF!</definedName>
    <definedName name="XRefCopy373Row" hidden="1">#REF!</definedName>
    <definedName name="XRefCopy374Row" localSheetId="20" hidden="1">#REF!</definedName>
    <definedName name="XRefCopy374Row" hidden="1">#REF!</definedName>
    <definedName name="XRefCopy375Row" localSheetId="20" hidden="1">#REF!</definedName>
    <definedName name="XRefCopy375Row" hidden="1">#REF!</definedName>
    <definedName name="XRefCopy376Row" localSheetId="20" hidden="1">#REF!</definedName>
    <definedName name="XRefCopy376Row" hidden="1">#REF!</definedName>
    <definedName name="XRefCopy377Row" localSheetId="20" hidden="1">#REF!</definedName>
    <definedName name="XRefCopy377Row" hidden="1">#REF!</definedName>
    <definedName name="XRefCopy378Row" localSheetId="20" hidden="1">#REF!</definedName>
    <definedName name="XRefCopy378Row" hidden="1">#REF!</definedName>
    <definedName name="XRefCopy37Row" localSheetId="8" hidden="1">#REF!</definedName>
    <definedName name="XRefCopy37Row" localSheetId="9" hidden="1">#REF!</definedName>
    <definedName name="XRefCopy37Row" localSheetId="10" hidden="1">#REF!</definedName>
    <definedName name="XRefCopy37Row" localSheetId="11" hidden="1">#REF!</definedName>
    <definedName name="XRefCopy37Row" localSheetId="12" hidden="1">[494]XREF!#REF!</definedName>
    <definedName name="XRefCopy37Row" localSheetId="13" hidden="1">#REF!</definedName>
    <definedName name="XRefCopy37Row" localSheetId="14" hidden="1">#REF!</definedName>
    <definedName name="XRefCopy37Row" localSheetId="15" hidden="1">#REF!</definedName>
    <definedName name="XRefCopy37Row" localSheetId="20" hidden="1">#REF!</definedName>
    <definedName name="XRefCopy37Row" hidden="1">#REF!</definedName>
    <definedName name="XRefCopy38" localSheetId="8" hidden="1">#REF!</definedName>
    <definedName name="XRefCopy38" localSheetId="9" hidden="1">#REF!</definedName>
    <definedName name="XRefCopy38" localSheetId="10" hidden="1">#REF!</definedName>
    <definedName name="XRefCopy38" localSheetId="11" hidden="1">#REF!</definedName>
    <definedName name="XRefCopy38" localSheetId="12" hidden="1">#REF!</definedName>
    <definedName name="XRefCopy38" localSheetId="13" hidden="1">#REF!</definedName>
    <definedName name="XRefCopy38" localSheetId="14" hidden="1">#REF!</definedName>
    <definedName name="XRefCopy38" localSheetId="15" hidden="1">#REF!</definedName>
    <definedName name="XRefCopy38" localSheetId="20" hidden="1">#REF!</definedName>
    <definedName name="XRefCopy38" hidden="1">#REF!</definedName>
    <definedName name="XRefCopy380Row" localSheetId="20" hidden="1">#REF!</definedName>
    <definedName name="XRefCopy380Row" hidden="1">#REF!</definedName>
    <definedName name="XRefCopy381Row" localSheetId="20" hidden="1">#REF!</definedName>
    <definedName name="XRefCopy381Row" hidden="1">#REF!</definedName>
    <definedName name="XRefCopy382Row" localSheetId="20" hidden="1">#REF!</definedName>
    <definedName name="XRefCopy382Row" hidden="1">#REF!</definedName>
    <definedName name="XRefCopy383Row" localSheetId="20" hidden="1">#REF!</definedName>
    <definedName name="XRefCopy383Row" hidden="1">#REF!</definedName>
    <definedName name="XRefCopy384Row" localSheetId="20" hidden="1">#REF!</definedName>
    <definedName name="XRefCopy384Row" hidden="1">#REF!</definedName>
    <definedName name="XRefCopy385Row" localSheetId="20" hidden="1">#REF!</definedName>
    <definedName name="XRefCopy385Row" hidden="1">#REF!</definedName>
    <definedName name="XRefCopy38Row" localSheetId="8" hidden="1">#REF!</definedName>
    <definedName name="XRefCopy38Row" localSheetId="9" hidden="1">#REF!</definedName>
    <definedName name="XRefCopy38Row" localSheetId="10" hidden="1">#REF!</definedName>
    <definedName name="XRefCopy38Row" localSheetId="11" hidden="1">#REF!</definedName>
    <definedName name="XRefCopy38Row" localSheetId="12" hidden="1">#REF!</definedName>
    <definedName name="XRefCopy38Row" localSheetId="13" hidden="1">#REF!</definedName>
    <definedName name="XRefCopy38Row" localSheetId="14" hidden="1">#REF!</definedName>
    <definedName name="XRefCopy38Row" localSheetId="15" hidden="1">#REF!</definedName>
    <definedName name="XRefCopy38Row" localSheetId="20" hidden="1">#REF!</definedName>
    <definedName name="XRefCopy38Row" hidden="1">#REF!</definedName>
    <definedName name="XRefCopy39" localSheetId="8" hidden="1">#REF!</definedName>
    <definedName name="XRefCopy39" localSheetId="9" hidden="1">#REF!</definedName>
    <definedName name="XRefCopy39" localSheetId="10" hidden="1">#REF!</definedName>
    <definedName name="XRefCopy39" localSheetId="11" hidden="1">#REF!</definedName>
    <definedName name="XRefCopy39" localSheetId="12" hidden="1">#REF!</definedName>
    <definedName name="XRefCopy39" localSheetId="13" hidden="1">#REF!</definedName>
    <definedName name="XRefCopy39" localSheetId="14" hidden="1">#REF!</definedName>
    <definedName name="XRefCopy39" localSheetId="15" hidden="1">#REF!</definedName>
    <definedName name="XRefCopy39" localSheetId="20" hidden="1">#REF!</definedName>
    <definedName name="XRefCopy39" hidden="1">#REF!</definedName>
    <definedName name="XRefCopy39Row" localSheetId="8" hidden="1">#REF!</definedName>
    <definedName name="XRefCopy39Row" localSheetId="9" hidden="1">#REF!</definedName>
    <definedName name="XRefCopy39Row" localSheetId="10" hidden="1">#REF!</definedName>
    <definedName name="XRefCopy39Row" localSheetId="11" hidden="1">#REF!</definedName>
    <definedName name="XRefCopy39Row" localSheetId="12" hidden="1">[495]XREF!#REF!</definedName>
    <definedName name="XRefCopy39Row" localSheetId="13" hidden="1">#REF!</definedName>
    <definedName name="XRefCopy39Row" localSheetId="14" hidden="1">#REF!</definedName>
    <definedName name="XRefCopy39Row" localSheetId="15" hidden="1">#REF!</definedName>
    <definedName name="XRefCopy39Row" localSheetId="20" hidden="1">#REF!</definedName>
    <definedName name="XRefCopy39Row" hidden="1">#REF!</definedName>
    <definedName name="XRefCopy3B" localSheetId="8" hidden="1">[482]지분법평가!#REF!</definedName>
    <definedName name="XRefCopy3B" localSheetId="9" hidden="1">[482]지분법평가!#REF!</definedName>
    <definedName name="XRefCopy3B" localSheetId="10" hidden="1">[482]지분법평가!#REF!</definedName>
    <definedName name="XRefCopy3B" localSheetId="11" hidden="1">[482]지분법평가!#REF!</definedName>
    <definedName name="XRefCopy3B" localSheetId="13" hidden="1">[482]지분법평가!#REF!</definedName>
    <definedName name="XRefCopy3B" localSheetId="14" hidden="1">[482]지분법평가!#REF!</definedName>
    <definedName name="XRefCopy3B" localSheetId="20" hidden="1">[482]지분법평가!#REF!</definedName>
    <definedName name="XRefCopy3B" hidden="1">[482]지분법평가!#REF!</definedName>
    <definedName name="XRefCopy3Row" localSheetId="8" hidden="1">#REF!</definedName>
    <definedName name="XRefCopy3Row" localSheetId="9" hidden="1">#REF!</definedName>
    <definedName name="XRefCopy3Row" localSheetId="10" hidden="1">#REF!</definedName>
    <definedName name="XRefCopy3Row" localSheetId="11" hidden="1">#REF!</definedName>
    <definedName name="XRefCopy3Row" localSheetId="12" hidden="1">[480]XREF!#REF!</definedName>
    <definedName name="XRefCopy3Row" localSheetId="13" hidden="1">#REF!</definedName>
    <definedName name="XRefCopy3Row" localSheetId="14" hidden="1">#REF!</definedName>
    <definedName name="XRefCopy3Row" localSheetId="15" hidden="1">#REF!</definedName>
    <definedName name="XRefCopy3Row" localSheetId="20" hidden="1">#REF!</definedName>
    <definedName name="XRefCopy3Row" localSheetId="18" hidden="1">#REF!</definedName>
    <definedName name="XRefCopy3Row" hidden="1">#REF!</definedName>
    <definedName name="XRefCopy3RowB" localSheetId="20" hidden="1">[482]XREF!#REF!</definedName>
    <definedName name="XRefCopy3RowB" hidden="1">[482]XREF!#REF!</definedName>
    <definedName name="XRefCopy4" localSheetId="8" hidden="1">#REF!</definedName>
    <definedName name="XRefCopy4" localSheetId="9" hidden="1">#REF!</definedName>
    <definedName name="XRefCopy4" localSheetId="10" hidden="1">#REF!</definedName>
    <definedName name="XRefCopy4" localSheetId="11" hidden="1">#REF!</definedName>
    <definedName name="XRefCopy4" localSheetId="12" hidden="1">#REF!</definedName>
    <definedName name="XRefCopy4" localSheetId="13" hidden="1">#REF!</definedName>
    <definedName name="XRefCopy4" localSheetId="14" hidden="1">#REF!</definedName>
    <definedName name="XRefCopy4" localSheetId="15" hidden="1">#REF!</definedName>
    <definedName name="XRefCopy4" localSheetId="20" hidden="1">#REF!</definedName>
    <definedName name="XRefCopy4" localSheetId="18" hidden="1">#REF!</definedName>
    <definedName name="XRefCopy4" hidden="1">#REF!</definedName>
    <definedName name="XRefCopy40" localSheetId="8" hidden="1">#REF!</definedName>
    <definedName name="XRefCopy40" localSheetId="9" hidden="1">#REF!</definedName>
    <definedName name="XRefCopy40" localSheetId="10" hidden="1">#REF!</definedName>
    <definedName name="XRefCopy40" localSheetId="11" hidden="1">#REF!</definedName>
    <definedName name="XRefCopy40" localSheetId="12" hidden="1">#REF!</definedName>
    <definedName name="XRefCopy40" localSheetId="13" hidden="1">#REF!</definedName>
    <definedName name="XRefCopy40" localSheetId="14" hidden="1">#REF!</definedName>
    <definedName name="XRefCopy40" localSheetId="15" hidden="1">#REF!</definedName>
    <definedName name="XRefCopy40" localSheetId="20" hidden="1">#REF!</definedName>
    <definedName name="XRefCopy40" hidden="1">#REF!</definedName>
    <definedName name="XRefCopy40Row" localSheetId="8" hidden="1">#REF!</definedName>
    <definedName name="XRefCopy40Row" localSheetId="9" hidden="1">#REF!</definedName>
    <definedName name="XRefCopy40Row" localSheetId="10" hidden="1">#REF!</definedName>
    <definedName name="XRefCopy40Row" localSheetId="11" hidden="1">#REF!</definedName>
    <definedName name="XRefCopy40Row" localSheetId="12" hidden="1">[494]XREF!#REF!</definedName>
    <definedName name="XRefCopy40Row" localSheetId="13" hidden="1">#REF!</definedName>
    <definedName name="XRefCopy40Row" localSheetId="14" hidden="1">#REF!</definedName>
    <definedName name="XRefCopy40Row" localSheetId="15" hidden="1">#REF!</definedName>
    <definedName name="XRefCopy40Row" localSheetId="20" hidden="1">#REF!</definedName>
    <definedName name="XRefCopy40Row" hidden="1">#REF!</definedName>
    <definedName name="XRefCopy41" localSheetId="8" hidden="1">#REF!</definedName>
    <definedName name="XRefCopy41" localSheetId="9" hidden="1">#REF!</definedName>
    <definedName name="XRefCopy41" localSheetId="10" hidden="1">#REF!</definedName>
    <definedName name="XRefCopy41" localSheetId="11" hidden="1">#REF!</definedName>
    <definedName name="XRefCopy41" localSheetId="12" hidden="1">#REF!</definedName>
    <definedName name="XRefCopy41" localSheetId="13" hidden="1">#REF!</definedName>
    <definedName name="XRefCopy41" localSheetId="14" hidden="1">#REF!</definedName>
    <definedName name="XRefCopy41" localSheetId="15" hidden="1">#REF!</definedName>
    <definedName name="XRefCopy41" localSheetId="20" hidden="1">#REF!</definedName>
    <definedName name="XRefCopy41" hidden="1">#REF!</definedName>
    <definedName name="XRefCopy41Row" localSheetId="8" hidden="1">#REF!</definedName>
    <definedName name="XRefCopy41Row" localSheetId="9" hidden="1">#REF!</definedName>
    <definedName name="XRefCopy41Row" localSheetId="10" hidden="1">#REF!</definedName>
    <definedName name="XRefCopy41Row" localSheetId="11" hidden="1">#REF!</definedName>
    <definedName name="XRefCopy41Row" localSheetId="12" hidden="1">#REF!</definedName>
    <definedName name="XRefCopy41Row" localSheetId="13" hidden="1">#REF!</definedName>
    <definedName name="XRefCopy41Row" localSheetId="14" hidden="1">#REF!</definedName>
    <definedName name="XRefCopy41Row" localSheetId="15" hidden="1">#REF!</definedName>
    <definedName name="XRefCopy41Row" localSheetId="20" hidden="1">#REF!</definedName>
    <definedName name="XRefCopy41Row" hidden="1">#REF!</definedName>
    <definedName name="XRefCopy42" localSheetId="8" hidden="1">#REF!</definedName>
    <definedName name="XRefCopy42" localSheetId="9" hidden="1">#REF!</definedName>
    <definedName name="XRefCopy42" localSheetId="10" hidden="1">#REF!</definedName>
    <definedName name="XRefCopy42" localSheetId="11" hidden="1">#REF!</definedName>
    <definedName name="XRefCopy42" localSheetId="12" hidden="1">#REF!</definedName>
    <definedName name="XRefCopy42" localSheetId="13" hidden="1">#REF!</definedName>
    <definedName name="XRefCopy42" localSheetId="14" hidden="1">#REF!</definedName>
    <definedName name="XRefCopy42" localSheetId="15" hidden="1">#REF!</definedName>
    <definedName name="XRefCopy42" localSheetId="20" hidden="1">#REF!</definedName>
    <definedName name="XRefCopy42" hidden="1">#REF!</definedName>
    <definedName name="XRefCopy42Row" localSheetId="8" hidden="1">#REF!</definedName>
    <definedName name="XRefCopy42Row" localSheetId="9" hidden="1">#REF!</definedName>
    <definedName name="XRefCopy42Row" localSheetId="10" hidden="1">#REF!</definedName>
    <definedName name="XRefCopy42Row" localSheetId="11" hidden="1">#REF!</definedName>
    <definedName name="XRefCopy42Row" localSheetId="12" hidden="1">#REF!</definedName>
    <definedName name="XRefCopy42Row" localSheetId="13" hidden="1">#REF!</definedName>
    <definedName name="XRefCopy42Row" localSheetId="14" hidden="1">#REF!</definedName>
    <definedName name="XRefCopy42Row" localSheetId="15" hidden="1">#REF!</definedName>
    <definedName name="XRefCopy42Row" localSheetId="20" hidden="1">#REF!</definedName>
    <definedName name="XRefCopy42Row" hidden="1">#REF!</definedName>
    <definedName name="XRefCopy43" localSheetId="8" hidden="1">#REF!</definedName>
    <definedName name="XRefCopy43" localSheetId="9" hidden="1">#REF!</definedName>
    <definedName name="XRefCopy43" localSheetId="10" hidden="1">#REF!</definedName>
    <definedName name="XRefCopy43" localSheetId="11" hidden="1">#REF!</definedName>
    <definedName name="XRefCopy43" localSheetId="12" hidden="1">#REF!</definedName>
    <definedName name="XRefCopy43" localSheetId="13" hidden="1">#REF!</definedName>
    <definedName name="XRefCopy43" localSheetId="14" hidden="1">#REF!</definedName>
    <definedName name="XRefCopy43" localSheetId="15" hidden="1">#REF!</definedName>
    <definedName name="XRefCopy43" localSheetId="20" hidden="1">#REF!</definedName>
    <definedName name="XRefCopy43" hidden="1">#REF!</definedName>
    <definedName name="XRefCopy43Row" localSheetId="8" hidden="1">#REF!</definedName>
    <definedName name="XRefCopy43Row" localSheetId="9" hidden="1">#REF!</definedName>
    <definedName name="XRefCopy43Row" localSheetId="10" hidden="1">#REF!</definedName>
    <definedName name="XRefCopy43Row" localSheetId="11" hidden="1">#REF!</definedName>
    <definedName name="XRefCopy43Row" localSheetId="12" hidden="1">#REF!</definedName>
    <definedName name="XRefCopy43Row" localSheetId="13" hidden="1">#REF!</definedName>
    <definedName name="XRefCopy43Row" localSheetId="14" hidden="1">#REF!</definedName>
    <definedName name="XRefCopy43Row" localSheetId="15" hidden="1">#REF!</definedName>
    <definedName name="XRefCopy43Row" localSheetId="20" hidden="1">#REF!</definedName>
    <definedName name="XRefCopy43Row" hidden="1">#REF!</definedName>
    <definedName name="XRefCopy44" localSheetId="8" hidden="1">#REF!</definedName>
    <definedName name="XRefCopy44" localSheetId="9" hidden="1">#REF!</definedName>
    <definedName name="XRefCopy44" localSheetId="10" hidden="1">#REF!</definedName>
    <definedName name="XRefCopy44" localSheetId="11" hidden="1">#REF!</definedName>
    <definedName name="XRefCopy44" localSheetId="12" hidden="1">#REF!</definedName>
    <definedName name="XRefCopy44" localSheetId="13" hidden="1">#REF!</definedName>
    <definedName name="XRefCopy44" localSheetId="14" hidden="1">#REF!</definedName>
    <definedName name="XRefCopy44" localSheetId="15" hidden="1">#REF!</definedName>
    <definedName name="XRefCopy44" localSheetId="20" hidden="1">#REF!</definedName>
    <definedName name="XRefCopy44" hidden="1">#REF!</definedName>
    <definedName name="XRefCopy44Row" localSheetId="8" hidden="1">#REF!</definedName>
    <definedName name="XRefCopy44Row" localSheetId="9" hidden="1">#REF!</definedName>
    <definedName name="XRefCopy44Row" localSheetId="10" hidden="1">#REF!</definedName>
    <definedName name="XRefCopy44Row" localSheetId="11" hidden="1">#REF!</definedName>
    <definedName name="XRefCopy44Row" localSheetId="12" hidden="1">#REF!</definedName>
    <definedName name="XRefCopy44Row" localSheetId="13" hidden="1">#REF!</definedName>
    <definedName name="XRefCopy44Row" localSheetId="14" hidden="1">#REF!</definedName>
    <definedName name="XRefCopy44Row" localSheetId="15" hidden="1">#REF!</definedName>
    <definedName name="XRefCopy44Row" localSheetId="20" hidden="1">#REF!</definedName>
    <definedName name="XRefCopy44Row" hidden="1">#REF!</definedName>
    <definedName name="XRefCopy45" localSheetId="8" hidden="1">#REF!</definedName>
    <definedName name="XRefCopy45" localSheetId="9" hidden="1">#REF!</definedName>
    <definedName name="XRefCopy45" localSheetId="10" hidden="1">#REF!</definedName>
    <definedName name="XRefCopy45" localSheetId="11" hidden="1">#REF!</definedName>
    <definedName name="XRefCopy45" localSheetId="12" hidden="1">#REF!</definedName>
    <definedName name="XRefCopy45" localSheetId="13" hidden="1">#REF!</definedName>
    <definedName name="XRefCopy45" localSheetId="14" hidden="1">#REF!</definedName>
    <definedName name="XRefCopy45" localSheetId="15" hidden="1">#REF!</definedName>
    <definedName name="XRefCopy45" localSheetId="20" hidden="1">#REF!</definedName>
    <definedName name="XRefCopy45" hidden="1">#REF!</definedName>
    <definedName name="XRefCopy45Row" localSheetId="8" hidden="1">#REF!</definedName>
    <definedName name="XRefCopy45Row" localSheetId="9" hidden="1">#REF!</definedName>
    <definedName name="XRefCopy45Row" localSheetId="10" hidden="1">#REF!</definedName>
    <definedName name="XRefCopy45Row" localSheetId="11" hidden="1">#REF!</definedName>
    <definedName name="XRefCopy45Row" localSheetId="12" hidden="1">#REF!</definedName>
    <definedName name="XRefCopy45Row" localSheetId="13" hidden="1">#REF!</definedName>
    <definedName name="XRefCopy45Row" localSheetId="14" hidden="1">#REF!</definedName>
    <definedName name="XRefCopy45Row" localSheetId="15" hidden="1">#REF!</definedName>
    <definedName name="XRefCopy45Row" localSheetId="20" hidden="1">#REF!</definedName>
    <definedName name="XRefCopy45Row" hidden="1">#REF!</definedName>
    <definedName name="XRefCopy46" localSheetId="8" hidden="1">#REF!</definedName>
    <definedName name="XRefCopy46" localSheetId="9" hidden="1">#REF!</definedName>
    <definedName name="XRefCopy46" localSheetId="10" hidden="1">#REF!</definedName>
    <definedName name="XRefCopy46" localSheetId="11" hidden="1">#REF!</definedName>
    <definedName name="XRefCopy46" localSheetId="12" hidden="1">#REF!</definedName>
    <definedName name="XRefCopy46" localSheetId="13" hidden="1">#REF!</definedName>
    <definedName name="XRefCopy46" localSheetId="14" hidden="1">#REF!</definedName>
    <definedName name="XRefCopy46" localSheetId="15" hidden="1">#REF!</definedName>
    <definedName name="XRefCopy46" localSheetId="20" hidden="1">#REF!</definedName>
    <definedName name="XRefCopy46" hidden="1">#REF!</definedName>
    <definedName name="XRefCopy46Row" localSheetId="8" hidden="1">#REF!</definedName>
    <definedName name="XRefCopy46Row" localSheetId="9" hidden="1">#REF!</definedName>
    <definedName name="XRefCopy46Row" localSheetId="10" hidden="1">#REF!</definedName>
    <definedName name="XRefCopy46Row" localSheetId="11" hidden="1">#REF!</definedName>
    <definedName name="XRefCopy46Row" localSheetId="12" hidden="1">#REF!</definedName>
    <definedName name="XRefCopy46Row" localSheetId="13" hidden="1">#REF!</definedName>
    <definedName name="XRefCopy46Row" localSheetId="14" hidden="1">#REF!</definedName>
    <definedName name="XRefCopy46Row" localSheetId="15" hidden="1">#REF!</definedName>
    <definedName name="XRefCopy46Row" localSheetId="20" hidden="1">#REF!</definedName>
    <definedName name="XRefCopy46Row" hidden="1">#REF!</definedName>
    <definedName name="XRefCopy47" localSheetId="8" hidden="1">#REF!</definedName>
    <definedName name="XRefCopy47" localSheetId="9" hidden="1">#REF!</definedName>
    <definedName name="XRefCopy47" localSheetId="10" hidden="1">#REF!</definedName>
    <definedName name="XRefCopy47" localSheetId="11" hidden="1">#REF!</definedName>
    <definedName name="XRefCopy47" localSheetId="12" hidden="1">#REF!</definedName>
    <definedName name="XRefCopy47" localSheetId="13" hidden="1">#REF!</definedName>
    <definedName name="XRefCopy47" localSheetId="14" hidden="1">#REF!</definedName>
    <definedName name="XRefCopy47" localSheetId="15" hidden="1">#REF!</definedName>
    <definedName name="XRefCopy47" localSheetId="20" hidden="1">#REF!</definedName>
    <definedName name="XRefCopy47" hidden="1">#REF!</definedName>
    <definedName name="XRefCopy47Row" localSheetId="8" hidden="1">#REF!</definedName>
    <definedName name="XRefCopy47Row" localSheetId="9" hidden="1">#REF!</definedName>
    <definedName name="XRefCopy47Row" localSheetId="10" hidden="1">#REF!</definedName>
    <definedName name="XRefCopy47Row" localSheetId="11" hidden="1">#REF!</definedName>
    <definedName name="XRefCopy47Row" localSheetId="12" hidden="1">[496]XREF!#REF!</definedName>
    <definedName name="XRefCopy47Row" localSheetId="13" hidden="1">#REF!</definedName>
    <definedName name="XRefCopy47Row" localSheetId="14" hidden="1">#REF!</definedName>
    <definedName name="XRefCopy47Row" localSheetId="20" hidden="1">#REF!</definedName>
    <definedName name="XRefCopy47Row" hidden="1">#REF!</definedName>
    <definedName name="XRefCopy48" localSheetId="8" hidden="1">'[381]1300'!#REF!</definedName>
    <definedName name="XRefCopy48" localSheetId="9" hidden="1">'[381]1300'!#REF!</definedName>
    <definedName name="XRefCopy48" localSheetId="10" hidden="1">'[381]1300'!#REF!</definedName>
    <definedName name="XRefCopy48" localSheetId="11" hidden="1">'[381]1300'!#REF!</definedName>
    <definedName name="XRefCopy48" localSheetId="12" hidden="1">#REF!</definedName>
    <definedName name="XRefCopy48" localSheetId="13" hidden="1">'[381]1300'!#REF!</definedName>
    <definedName name="XRefCopy48" localSheetId="14" hidden="1">'[381]1300'!#REF!</definedName>
    <definedName name="XRefCopy48" localSheetId="20" hidden="1">'[381]1300'!#REF!</definedName>
    <definedName name="XRefCopy48" hidden="1">'[381]1300'!#REF!</definedName>
    <definedName name="XRefCopy48Row" localSheetId="8" hidden="1">#REF!</definedName>
    <definedName name="XRefCopy48Row" localSheetId="9" hidden="1">#REF!</definedName>
    <definedName name="XRefCopy48Row" localSheetId="10" hidden="1">#REF!</definedName>
    <definedName name="XRefCopy48Row" localSheetId="11" hidden="1">#REF!</definedName>
    <definedName name="XRefCopy48Row" localSheetId="12" hidden="1">#REF!</definedName>
    <definedName name="XRefCopy48Row" localSheetId="13" hidden="1">#REF!</definedName>
    <definedName name="XRefCopy48Row" localSheetId="14" hidden="1">#REF!</definedName>
    <definedName name="XRefCopy48Row" localSheetId="20" hidden="1">#REF!</definedName>
    <definedName name="XRefCopy48Row" hidden="1">#REF!</definedName>
    <definedName name="XRefCopy49" localSheetId="8" hidden="1">'[381]1300'!#REF!</definedName>
    <definedName name="XRefCopy49" localSheetId="9" hidden="1">'[381]1300'!#REF!</definedName>
    <definedName name="XRefCopy49" localSheetId="10" hidden="1">'[381]1300'!#REF!</definedName>
    <definedName name="XRefCopy49" localSheetId="11" hidden="1">'[381]1300'!#REF!</definedName>
    <definedName name="XRefCopy49" localSheetId="12" hidden="1">#REF!</definedName>
    <definedName name="XRefCopy49" localSheetId="13" hidden="1">'[381]1300'!#REF!</definedName>
    <definedName name="XRefCopy49" localSheetId="14" hidden="1">'[381]1300'!#REF!</definedName>
    <definedName name="XRefCopy49" localSheetId="20" hidden="1">'[381]1300'!#REF!</definedName>
    <definedName name="XRefCopy49" hidden="1">'[381]1300'!#REF!</definedName>
    <definedName name="XRefCopy49Row" localSheetId="8" hidden="1">#REF!</definedName>
    <definedName name="XRefCopy49Row" localSheetId="9" hidden="1">#REF!</definedName>
    <definedName name="XRefCopy49Row" localSheetId="10" hidden="1">#REF!</definedName>
    <definedName name="XRefCopy49Row" localSheetId="11" hidden="1">#REF!</definedName>
    <definedName name="XRefCopy49Row" localSheetId="12" hidden="1">#REF!</definedName>
    <definedName name="XRefCopy49Row" localSheetId="13" hidden="1">#REF!</definedName>
    <definedName name="XRefCopy49Row" localSheetId="14" hidden="1">#REF!</definedName>
    <definedName name="XRefCopy49Row" localSheetId="20" hidden="1">#REF!</definedName>
    <definedName name="XRefCopy49Row" hidden="1">#REF!</definedName>
    <definedName name="XRefCopy4Row" localSheetId="8" hidden="1">#REF!</definedName>
    <definedName name="XRefCopy4Row" localSheetId="9" hidden="1">#REF!</definedName>
    <definedName name="XRefCopy4Row" localSheetId="10" hidden="1">#REF!</definedName>
    <definedName name="XRefCopy4Row" localSheetId="11" hidden="1">#REF!</definedName>
    <definedName name="XRefCopy4Row" localSheetId="12" hidden="1">#REF!</definedName>
    <definedName name="XRefCopy4Row" localSheetId="13" hidden="1">#REF!</definedName>
    <definedName name="XRefCopy4Row" localSheetId="14" hidden="1">#REF!</definedName>
    <definedName name="XRefCopy4Row" localSheetId="15" hidden="1">#REF!</definedName>
    <definedName name="XRefCopy4Row" localSheetId="20" hidden="1">#REF!</definedName>
    <definedName name="XRefCopy4Row" localSheetId="18" hidden="1">#REF!</definedName>
    <definedName name="XRefCopy4Row" hidden="1">#REF!</definedName>
    <definedName name="XRefCopy5" localSheetId="8" hidden="1">#REF!</definedName>
    <definedName name="XRefCopy5" localSheetId="9" hidden="1">#REF!</definedName>
    <definedName name="XRefCopy5" localSheetId="10" hidden="1">#REF!</definedName>
    <definedName name="XRefCopy5" localSheetId="11" hidden="1">#REF!</definedName>
    <definedName name="XRefCopy5" localSheetId="12" hidden="1">#REF!</definedName>
    <definedName name="XRefCopy5" localSheetId="13" hidden="1">#REF!</definedName>
    <definedName name="XRefCopy5" localSheetId="14" hidden="1">#REF!</definedName>
    <definedName name="XRefCopy5" localSheetId="15" hidden="1">#REF!</definedName>
    <definedName name="XRefCopy5" localSheetId="20" hidden="1">#REF!</definedName>
    <definedName name="XRefCopy5" localSheetId="18" hidden="1">#REF!</definedName>
    <definedName name="XRefCopy5" hidden="1">#REF!</definedName>
    <definedName name="XRefCopy50" localSheetId="8" hidden="1">'[381]1300'!#REF!</definedName>
    <definedName name="XRefCopy50" localSheetId="9" hidden="1">'[381]1300'!#REF!</definedName>
    <definedName name="XRefCopy50" localSheetId="10" hidden="1">'[381]1300'!#REF!</definedName>
    <definedName name="XRefCopy50" localSheetId="11" hidden="1">'[381]1300'!#REF!</definedName>
    <definedName name="XRefCopy50" localSheetId="12" hidden="1">#REF!</definedName>
    <definedName name="XRefCopy50" localSheetId="13" hidden="1">'[381]1300'!#REF!</definedName>
    <definedName name="XRefCopy50" localSheetId="14" hidden="1">'[381]1300'!#REF!</definedName>
    <definedName name="XRefCopy50" localSheetId="20" hidden="1">'[381]1300'!#REF!</definedName>
    <definedName name="XRefCopy50" hidden="1">'[381]1300'!#REF!</definedName>
    <definedName name="XRefCopy50Row" localSheetId="8" hidden="1">#REF!</definedName>
    <definedName name="XRefCopy50Row" localSheetId="9" hidden="1">#REF!</definedName>
    <definedName name="XRefCopy50Row" localSheetId="10" hidden="1">#REF!</definedName>
    <definedName name="XRefCopy50Row" localSheetId="11" hidden="1">#REF!</definedName>
    <definedName name="XRefCopy50Row" localSheetId="12" hidden="1">#REF!</definedName>
    <definedName name="XRefCopy50Row" localSheetId="13" hidden="1">#REF!</definedName>
    <definedName name="XRefCopy50Row" localSheetId="14" hidden="1">#REF!</definedName>
    <definedName name="XRefCopy50Row" localSheetId="20" hidden="1">#REF!</definedName>
    <definedName name="XRefCopy50Row" hidden="1">#REF!</definedName>
    <definedName name="XRefCopy51" localSheetId="8" hidden="1">'[381]1300'!#REF!</definedName>
    <definedName name="XRefCopy51" localSheetId="9" hidden="1">'[381]1300'!#REF!</definedName>
    <definedName name="XRefCopy51" localSheetId="10" hidden="1">'[381]1300'!#REF!</definedName>
    <definedName name="XRefCopy51" localSheetId="11" hidden="1">'[381]1300'!#REF!</definedName>
    <definedName name="XRefCopy51" localSheetId="12" hidden="1">#REF!</definedName>
    <definedName name="XRefCopy51" localSheetId="13" hidden="1">'[381]1300'!#REF!</definedName>
    <definedName name="XRefCopy51" localSheetId="14" hidden="1">'[381]1300'!#REF!</definedName>
    <definedName name="XRefCopy51" localSheetId="20" hidden="1">'[381]1300'!#REF!</definedName>
    <definedName name="XRefCopy51" hidden="1">'[381]1300'!#REF!</definedName>
    <definedName name="XRefCopy51Row" localSheetId="8" hidden="1">#REF!</definedName>
    <definedName name="XRefCopy51Row" localSheetId="9" hidden="1">#REF!</definedName>
    <definedName name="XRefCopy51Row" localSheetId="10" hidden="1">#REF!</definedName>
    <definedName name="XRefCopy51Row" localSheetId="11" hidden="1">#REF!</definedName>
    <definedName name="XRefCopy51Row" localSheetId="12" hidden="1">#REF!</definedName>
    <definedName name="XRefCopy51Row" localSheetId="13" hidden="1">#REF!</definedName>
    <definedName name="XRefCopy51Row" localSheetId="14" hidden="1">#REF!</definedName>
    <definedName name="XRefCopy51Row" localSheetId="20" hidden="1">#REF!</definedName>
    <definedName name="XRefCopy51Row" hidden="1">#REF!</definedName>
    <definedName name="XRefCopy52" localSheetId="8" hidden="1">'[381]1300'!#REF!</definedName>
    <definedName name="XRefCopy52" localSheetId="9" hidden="1">'[381]1300'!#REF!</definedName>
    <definedName name="XRefCopy52" localSheetId="10" hidden="1">'[381]1300'!#REF!</definedName>
    <definedName name="XRefCopy52" localSheetId="11" hidden="1">'[381]1300'!#REF!</definedName>
    <definedName name="XRefCopy52" localSheetId="12" hidden="1">#REF!</definedName>
    <definedName name="XRefCopy52" localSheetId="13" hidden="1">'[381]1300'!#REF!</definedName>
    <definedName name="XRefCopy52" localSheetId="14" hidden="1">'[381]1300'!#REF!</definedName>
    <definedName name="XRefCopy52" localSheetId="20" hidden="1">'[381]1300'!#REF!</definedName>
    <definedName name="XRefCopy52" hidden="1">'[381]1300'!#REF!</definedName>
    <definedName name="XRefCopy52Row" localSheetId="8" hidden="1">#REF!</definedName>
    <definedName name="XRefCopy52Row" localSheetId="9" hidden="1">#REF!</definedName>
    <definedName name="XRefCopy52Row" localSheetId="10" hidden="1">#REF!</definedName>
    <definedName name="XRefCopy52Row" localSheetId="11" hidden="1">#REF!</definedName>
    <definedName name="XRefCopy52Row" localSheetId="12" hidden="1">#REF!</definedName>
    <definedName name="XRefCopy52Row" localSheetId="13" hidden="1">#REF!</definedName>
    <definedName name="XRefCopy52Row" localSheetId="14" hidden="1">#REF!</definedName>
    <definedName name="XRefCopy52Row" localSheetId="20" hidden="1">#REF!</definedName>
    <definedName name="XRefCopy52Row" hidden="1">#REF!</definedName>
    <definedName name="XRefCopy53" localSheetId="8" hidden="1">'[381]1300'!#REF!</definedName>
    <definedName name="XRefCopy53" localSheetId="9" hidden="1">'[381]1300'!#REF!</definedName>
    <definedName name="XRefCopy53" localSheetId="10" hidden="1">'[381]1300'!#REF!</definedName>
    <definedName name="XRefCopy53" localSheetId="11" hidden="1">'[381]1300'!#REF!</definedName>
    <definedName name="XRefCopy53" localSheetId="12" hidden="1">#REF!</definedName>
    <definedName name="XRefCopy53" localSheetId="13" hidden="1">'[381]1300'!#REF!</definedName>
    <definedName name="XRefCopy53" localSheetId="14" hidden="1">'[381]1300'!#REF!</definedName>
    <definedName name="XRefCopy53" localSheetId="20" hidden="1">'[381]1300'!#REF!</definedName>
    <definedName name="XRefCopy53" hidden="1">'[381]1300'!#REF!</definedName>
    <definedName name="XRefCopy53Row" localSheetId="8" hidden="1">#REF!</definedName>
    <definedName name="XRefCopy53Row" localSheetId="9" hidden="1">#REF!</definedName>
    <definedName name="XRefCopy53Row" localSheetId="10" hidden="1">#REF!</definedName>
    <definedName name="XRefCopy53Row" localSheetId="11" hidden="1">#REF!</definedName>
    <definedName name="XRefCopy53Row" localSheetId="12" hidden="1">[494]XREF!#REF!</definedName>
    <definedName name="XRefCopy53Row" localSheetId="13" hidden="1">#REF!</definedName>
    <definedName name="XRefCopy53Row" localSheetId="14" hidden="1">#REF!</definedName>
    <definedName name="XRefCopy53Row" localSheetId="20" hidden="1">#REF!</definedName>
    <definedName name="XRefCopy53Row" hidden="1">#REF!</definedName>
    <definedName name="XRefCopy54" localSheetId="8" hidden="1">'[381]1300'!#REF!</definedName>
    <definedName name="XRefCopy54" localSheetId="9" hidden="1">'[381]1300'!#REF!</definedName>
    <definedName name="XRefCopy54" localSheetId="10" hidden="1">'[381]1300'!#REF!</definedName>
    <definedName name="XRefCopy54" localSheetId="11" hidden="1">'[381]1300'!#REF!</definedName>
    <definedName name="XRefCopy54" localSheetId="12" hidden="1">#REF!</definedName>
    <definedName name="XRefCopy54" localSheetId="13" hidden="1">'[381]1300'!#REF!</definedName>
    <definedName name="XRefCopy54" localSheetId="14" hidden="1">'[381]1300'!#REF!</definedName>
    <definedName name="XRefCopy54" localSheetId="20" hidden="1">'[381]1300'!#REF!</definedName>
    <definedName name="XRefCopy54" hidden="1">'[381]1300'!#REF!</definedName>
    <definedName name="XRefCopy54Row" localSheetId="8" hidden="1">#REF!</definedName>
    <definedName name="XRefCopy54Row" localSheetId="9" hidden="1">#REF!</definedName>
    <definedName name="XRefCopy54Row" localSheetId="10" hidden="1">#REF!</definedName>
    <definedName name="XRefCopy54Row" localSheetId="11" hidden="1">#REF!</definedName>
    <definedName name="XRefCopy54Row" localSheetId="12" hidden="1">[495]XREF!#REF!</definedName>
    <definedName name="XRefCopy54Row" localSheetId="13" hidden="1">#REF!</definedName>
    <definedName name="XRefCopy54Row" localSheetId="14" hidden="1">#REF!</definedName>
    <definedName name="XRefCopy54Row" localSheetId="20" hidden="1">#REF!</definedName>
    <definedName name="XRefCopy54Row" hidden="1">#REF!</definedName>
    <definedName name="XRefCopy55" localSheetId="8" hidden="1">'[381]1300'!#REF!</definedName>
    <definedName name="XRefCopy55" localSheetId="9" hidden="1">'[381]1300'!#REF!</definedName>
    <definedName name="XRefCopy55" localSheetId="10" hidden="1">'[381]1300'!#REF!</definedName>
    <definedName name="XRefCopy55" localSheetId="11" hidden="1">'[381]1300'!#REF!</definedName>
    <definedName name="XRefCopy55" localSheetId="12" hidden="1">#REF!</definedName>
    <definedName name="XRefCopy55" localSheetId="13" hidden="1">'[381]1300'!#REF!</definedName>
    <definedName name="XRefCopy55" localSheetId="14" hidden="1">'[381]1300'!#REF!</definedName>
    <definedName name="XRefCopy55" localSheetId="20" hidden="1">'[381]1300'!#REF!</definedName>
    <definedName name="XRefCopy55" hidden="1">'[381]1300'!#REF!</definedName>
    <definedName name="XRefCopy55Row" localSheetId="8" hidden="1">#REF!</definedName>
    <definedName name="XRefCopy55Row" localSheetId="9" hidden="1">#REF!</definedName>
    <definedName name="XRefCopy55Row" localSheetId="10" hidden="1">#REF!</definedName>
    <definedName name="XRefCopy55Row" localSheetId="11" hidden="1">#REF!</definedName>
    <definedName name="XRefCopy55Row" localSheetId="12" hidden="1">[478]XREF!$A$32:$IV$32</definedName>
    <definedName name="XRefCopy55Row" localSheetId="13" hidden="1">#REF!</definedName>
    <definedName name="XRefCopy55Row" localSheetId="14" hidden="1">#REF!</definedName>
    <definedName name="XRefCopy55Row" localSheetId="20" hidden="1">#REF!</definedName>
    <definedName name="XRefCopy55Row" hidden="1">#REF!</definedName>
    <definedName name="XRefCopy56" localSheetId="8" hidden="1">[381]INDEX!#REF!</definedName>
    <definedName name="XRefCopy56" localSheetId="9" hidden="1">[381]INDEX!#REF!</definedName>
    <definedName name="XRefCopy56" localSheetId="10" hidden="1">[381]INDEX!#REF!</definedName>
    <definedName name="XRefCopy56" localSheetId="11" hidden="1">[381]INDEX!#REF!</definedName>
    <definedName name="XRefCopy56" localSheetId="12" hidden="1">#REF!</definedName>
    <definedName name="XRefCopy56" localSheetId="13" hidden="1">[381]INDEX!#REF!</definedName>
    <definedName name="XRefCopy56" localSheetId="14" hidden="1">[381]INDEX!#REF!</definedName>
    <definedName name="XRefCopy56" localSheetId="20" hidden="1">[381]INDEX!#REF!</definedName>
    <definedName name="XRefCopy56" hidden="1">[381]INDEX!#REF!</definedName>
    <definedName name="XRefCopy56Row" localSheetId="8" hidden="1">#REF!</definedName>
    <definedName name="XRefCopy56Row" localSheetId="9" hidden="1">#REF!</definedName>
    <definedName name="XRefCopy56Row" localSheetId="10" hidden="1">#REF!</definedName>
    <definedName name="XRefCopy56Row" localSheetId="11" hidden="1">#REF!</definedName>
    <definedName name="XRefCopy56Row" localSheetId="12" hidden="1">[478]XREF!$A$34:$IV$34</definedName>
    <definedName name="XRefCopy56Row" localSheetId="13" hidden="1">#REF!</definedName>
    <definedName name="XRefCopy56Row" localSheetId="14" hidden="1">#REF!</definedName>
    <definedName name="XRefCopy56Row" localSheetId="20" hidden="1">#REF!</definedName>
    <definedName name="XRefCopy56Row" hidden="1">#REF!</definedName>
    <definedName name="XRefCopy57" localSheetId="12" hidden="1">#REF!</definedName>
    <definedName name="XRefCopy57" hidden="1">'[474]LS (2)'!$C$26</definedName>
    <definedName name="XRefCopy57Row" localSheetId="8" hidden="1">#REF!</definedName>
    <definedName name="XRefCopy57Row" localSheetId="9" hidden="1">#REF!</definedName>
    <definedName name="XRefCopy57Row" localSheetId="10" hidden="1">#REF!</definedName>
    <definedName name="XRefCopy57Row" localSheetId="11" hidden="1">#REF!</definedName>
    <definedName name="XRefCopy57Row" localSheetId="12" hidden="1">#REF!</definedName>
    <definedName name="XRefCopy57Row" localSheetId="13" hidden="1">#REF!</definedName>
    <definedName name="XRefCopy57Row" localSheetId="14" hidden="1">#REF!</definedName>
    <definedName name="XRefCopy57Row" localSheetId="20" hidden="1">#REF!</definedName>
    <definedName name="XRefCopy57Row" hidden="1">#REF!</definedName>
    <definedName name="XRefCopy58" localSheetId="8" hidden="1">[381]INDEX!#REF!</definedName>
    <definedName name="XRefCopy58" localSheetId="9" hidden="1">[381]INDEX!#REF!</definedName>
    <definedName name="XRefCopy58" localSheetId="10" hidden="1">[381]INDEX!#REF!</definedName>
    <definedName name="XRefCopy58" localSheetId="11" hidden="1">[381]INDEX!#REF!</definedName>
    <definedName name="XRefCopy58" localSheetId="12" hidden="1">#REF!</definedName>
    <definedName name="XRefCopy58" localSheetId="13" hidden="1">[381]INDEX!#REF!</definedName>
    <definedName name="XRefCopy58" localSheetId="14" hidden="1">[381]INDEX!#REF!</definedName>
    <definedName name="XRefCopy58" localSheetId="20" hidden="1">[381]INDEX!#REF!</definedName>
    <definedName name="XRefCopy58" hidden="1">[381]INDEX!#REF!</definedName>
    <definedName name="XRefCopy58Row" localSheetId="8" hidden="1">#REF!</definedName>
    <definedName name="XRefCopy58Row" localSheetId="9" hidden="1">#REF!</definedName>
    <definedName name="XRefCopy58Row" localSheetId="10" hidden="1">#REF!</definedName>
    <definedName name="XRefCopy58Row" localSheetId="11" hidden="1">#REF!</definedName>
    <definedName name="XRefCopy58Row" localSheetId="12" hidden="1">#REF!</definedName>
    <definedName name="XRefCopy58Row" localSheetId="13" hidden="1">#REF!</definedName>
    <definedName name="XRefCopy58Row" localSheetId="14" hidden="1">#REF!</definedName>
    <definedName name="XRefCopy58Row" localSheetId="20" hidden="1">#REF!</definedName>
    <definedName name="XRefCopy58Row" hidden="1">#REF!</definedName>
    <definedName name="XRefCopy59" localSheetId="8" hidden="1">[381]INDEX!#REF!</definedName>
    <definedName name="XRefCopy59" localSheetId="9" hidden="1">[381]INDEX!#REF!</definedName>
    <definedName name="XRefCopy59" localSheetId="10" hidden="1">[381]INDEX!#REF!</definedName>
    <definedName name="XRefCopy59" localSheetId="11" hidden="1">[381]INDEX!#REF!</definedName>
    <definedName name="XRefCopy59" localSheetId="12" hidden="1">#REF!</definedName>
    <definedName name="XRefCopy59" localSheetId="13" hidden="1">[381]INDEX!#REF!</definedName>
    <definedName name="XRefCopy59" localSheetId="14" hidden="1">[381]INDEX!#REF!</definedName>
    <definedName name="XRefCopy59" localSheetId="20" hidden="1">[381]INDEX!#REF!</definedName>
    <definedName name="XRefCopy59" hidden="1">[381]INDEX!#REF!</definedName>
    <definedName name="XRefCopy59Row" localSheetId="8" hidden="1">#REF!</definedName>
    <definedName name="XRefCopy59Row" localSheetId="9" hidden="1">#REF!</definedName>
    <definedName name="XRefCopy59Row" localSheetId="10" hidden="1">#REF!</definedName>
    <definedName name="XRefCopy59Row" localSheetId="11" hidden="1">#REF!</definedName>
    <definedName name="XRefCopy59Row" localSheetId="12" hidden="1">[478]XREF!$A$40:$IV$40</definedName>
    <definedName name="XRefCopy59Row" localSheetId="13" hidden="1">#REF!</definedName>
    <definedName name="XRefCopy59Row" localSheetId="14" hidden="1">#REF!</definedName>
    <definedName name="XRefCopy59Row" localSheetId="20" hidden="1">#REF!</definedName>
    <definedName name="XRefCopy59Row" hidden="1">#REF!</definedName>
    <definedName name="XRefCopy5Row" localSheetId="8" hidden="1">#REF!</definedName>
    <definedName name="XRefCopy5Row" localSheetId="9" hidden="1">#REF!</definedName>
    <definedName name="XRefCopy5Row" localSheetId="10" hidden="1">#REF!</definedName>
    <definedName name="XRefCopy5Row" localSheetId="11" hidden="1">#REF!</definedName>
    <definedName name="XRefCopy5Row" localSheetId="12" hidden="1">#REF!</definedName>
    <definedName name="XRefCopy5Row" localSheetId="13" hidden="1">#REF!</definedName>
    <definedName name="XRefCopy5Row" localSheetId="14" hidden="1">#REF!</definedName>
    <definedName name="XRefCopy5Row" localSheetId="15" hidden="1">#REF!</definedName>
    <definedName name="XRefCopy5Row" localSheetId="20" hidden="1">#REF!</definedName>
    <definedName name="XRefCopy5Row" localSheetId="18" hidden="1">#REF!</definedName>
    <definedName name="XRefCopy5Row" hidden="1">#REF!</definedName>
    <definedName name="XRefCopy6" localSheetId="8" hidden="1">#REF!</definedName>
    <definedName name="XRefCopy6" localSheetId="9" hidden="1">#REF!</definedName>
    <definedName name="XRefCopy6" localSheetId="10" hidden="1">#REF!</definedName>
    <definedName name="XRefCopy6" localSheetId="11" hidden="1">#REF!</definedName>
    <definedName name="XRefCopy6" localSheetId="12" hidden="1">#REF!</definedName>
    <definedName name="XRefCopy6" localSheetId="13" hidden="1">#REF!</definedName>
    <definedName name="XRefCopy6" localSheetId="14" hidden="1">#REF!</definedName>
    <definedName name="XRefCopy6" localSheetId="15" hidden="1">#REF!</definedName>
    <definedName name="XRefCopy6" localSheetId="20" hidden="1">#REF!</definedName>
    <definedName name="XRefCopy6" localSheetId="18" hidden="1">#REF!</definedName>
    <definedName name="XRefCopy6" hidden="1">#REF!</definedName>
    <definedName name="XRefCopy60" localSheetId="12" hidden="1">#REF!</definedName>
    <definedName name="XRefCopy60" hidden="1">'[474]LS (2)'!$C$28</definedName>
    <definedName name="XRefCopy60Row" localSheetId="8" hidden="1">#REF!</definedName>
    <definedName name="XRefCopy60Row" localSheetId="9" hidden="1">#REF!</definedName>
    <definedName name="XRefCopy60Row" localSheetId="10" hidden="1">#REF!</definedName>
    <definedName name="XRefCopy60Row" localSheetId="11" hidden="1">#REF!</definedName>
    <definedName name="XRefCopy60Row" localSheetId="12" hidden="1">[478]XREF!$A$42:$IV$42</definedName>
    <definedName name="XRefCopy60Row" localSheetId="13" hidden="1">#REF!</definedName>
    <definedName name="XRefCopy60Row" localSheetId="14" hidden="1">#REF!</definedName>
    <definedName name="XRefCopy60Row" localSheetId="20" hidden="1">#REF!</definedName>
    <definedName name="XRefCopy60Row" hidden="1">#REF!</definedName>
    <definedName name="XRefCopy61" localSheetId="8" hidden="1">[381]INDEX!#REF!</definedName>
    <definedName name="XRefCopy61" localSheetId="9" hidden="1">[381]INDEX!#REF!</definedName>
    <definedName name="XRefCopy61" localSheetId="10" hidden="1">[381]INDEX!#REF!</definedName>
    <definedName name="XRefCopy61" localSheetId="11" hidden="1">[381]INDEX!#REF!</definedName>
    <definedName name="XRefCopy61" localSheetId="12" hidden="1">#REF!</definedName>
    <definedName name="XRefCopy61" localSheetId="13" hidden="1">[381]INDEX!#REF!</definedName>
    <definedName name="XRefCopy61" localSheetId="14" hidden="1">[381]INDEX!#REF!</definedName>
    <definedName name="XRefCopy61" localSheetId="20" hidden="1">[381]INDEX!#REF!</definedName>
    <definedName name="XRefCopy61" hidden="1">[381]INDEX!#REF!</definedName>
    <definedName name="XRefCopy61Row" localSheetId="8" hidden="1">#REF!</definedName>
    <definedName name="XRefCopy61Row" localSheetId="9" hidden="1">#REF!</definedName>
    <definedName name="XRefCopy61Row" localSheetId="10" hidden="1">#REF!</definedName>
    <definedName name="XRefCopy61Row" localSheetId="11" hidden="1">#REF!</definedName>
    <definedName name="XRefCopy61Row" localSheetId="12" hidden="1">#REF!</definedName>
    <definedName name="XRefCopy61Row" localSheetId="13" hidden="1">#REF!</definedName>
    <definedName name="XRefCopy61Row" localSheetId="14" hidden="1">#REF!</definedName>
    <definedName name="XRefCopy61Row" localSheetId="20" hidden="1">#REF!</definedName>
    <definedName name="XRefCopy61Row" hidden="1">#REF!</definedName>
    <definedName name="XRefCopy62" localSheetId="8" hidden="1">[381]INDEX!#REF!</definedName>
    <definedName name="XRefCopy62" localSheetId="9" hidden="1">[381]INDEX!#REF!</definedName>
    <definedName name="XRefCopy62" localSheetId="10" hidden="1">[381]INDEX!#REF!</definedName>
    <definedName name="XRefCopy62" localSheetId="11" hidden="1">[381]INDEX!#REF!</definedName>
    <definedName name="XRefCopy62" localSheetId="12" hidden="1">#REF!</definedName>
    <definedName name="XRefCopy62" localSheetId="13" hidden="1">[381]INDEX!#REF!</definedName>
    <definedName name="XRefCopy62" localSheetId="14" hidden="1">[381]INDEX!#REF!</definedName>
    <definedName name="XRefCopy62" localSheetId="20" hidden="1">[381]INDEX!#REF!</definedName>
    <definedName name="XRefCopy62" hidden="1">[381]INDEX!#REF!</definedName>
    <definedName name="XRefCopy62Row" localSheetId="12" hidden="1">#REF!</definedName>
    <definedName name="XRefCopy62Row" hidden="1">#N/A</definedName>
    <definedName name="XRefCopy63" localSheetId="8" hidden="1">[381]INDEX!#REF!</definedName>
    <definedName name="XRefCopy63" localSheetId="9" hidden="1">[381]INDEX!#REF!</definedName>
    <definedName name="XRefCopy63" localSheetId="10" hidden="1">[381]INDEX!#REF!</definedName>
    <definedName name="XRefCopy63" localSheetId="11" hidden="1">[381]INDEX!#REF!</definedName>
    <definedName name="XRefCopy63" localSheetId="12" hidden="1">#REF!</definedName>
    <definedName name="XRefCopy63" localSheetId="13" hidden="1">[381]INDEX!#REF!</definedName>
    <definedName name="XRefCopy63" localSheetId="14" hidden="1">[381]INDEX!#REF!</definedName>
    <definedName name="XRefCopy63" localSheetId="20" hidden="1">[381]INDEX!#REF!</definedName>
    <definedName name="XRefCopy63" hidden="1">[381]INDEX!#REF!</definedName>
    <definedName name="XRefCopy63Row" localSheetId="8" hidden="1">#REF!</definedName>
    <definedName name="XRefCopy63Row" localSheetId="9" hidden="1">#REF!</definedName>
    <definedName name="XRefCopy63Row" localSheetId="10" hidden="1">#REF!</definedName>
    <definedName name="XRefCopy63Row" localSheetId="11" hidden="1">#REF!</definedName>
    <definedName name="XRefCopy63Row" localSheetId="12" hidden="1">[478]XREF!$A$48:$IV$48</definedName>
    <definedName name="XRefCopy63Row" localSheetId="13" hidden="1">#REF!</definedName>
    <definedName name="XRefCopy63Row" localSheetId="14" hidden="1">#REF!</definedName>
    <definedName name="XRefCopy63Row" localSheetId="20" hidden="1">#REF!</definedName>
    <definedName name="XRefCopy63Row" hidden="1">#REF!</definedName>
    <definedName name="XRefCopy64" localSheetId="8" hidden="1">[381]INDEX!#REF!</definedName>
    <definedName name="XRefCopy64" localSheetId="9" hidden="1">[381]INDEX!#REF!</definedName>
    <definedName name="XRefCopy64" localSheetId="10" hidden="1">[381]INDEX!#REF!</definedName>
    <definedName name="XRefCopy64" localSheetId="11" hidden="1">[381]INDEX!#REF!</definedName>
    <definedName name="XRefCopy64" localSheetId="12" hidden="1">#REF!</definedName>
    <definedName name="XRefCopy64" localSheetId="13" hidden="1">[381]INDEX!#REF!</definedName>
    <definedName name="XRefCopy64" localSheetId="14" hidden="1">[381]INDEX!#REF!</definedName>
    <definedName name="XRefCopy64" localSheetId="20" hidden="1">[381]INDEX!#REF!</definedName>
    <definedName name="XRefCopy64" hidden="1">[381]INDEX!#REF!</definedName>
    <definedName name="XRefCopy64Row" localSheetId="8" hidden="1">#REF!</definedName>
    <definedName name="XRefCopy64Row" localSheetId="9" hidden="1">#REF!</definedName>
    <definedName name="XRefCopy64Row" localSheetId="10" hidden="1">#REF!</definedName>
    <definedName name="XRefCopy64Row" localSheetId="11" hidden="1">#REF!</definedName>
    <definedName name="XRefCopy64Row" localSheetId="12" hidden="1">[478]XREF!#REF!</definedName>
    <definedName name="XRefCopy64Row" localSheetId="13" hidden="1">#REF!</definedName>
    <definedName name="XRefCopy64Row" localSheetId="14" hidden="1">#REF!</definedName>
    <definedName name="XRefCopy64Row" localSheetId="20" hidden="1">#REF!</definedName>
    <definedName name="XRefCopy64Row" hidden="1">#REF!</definedName>
    <definedName name="XRefCopy65" localSheetId="8" hidden="1">[381]INDEX!#REF!</definedName>
    <definedName name="XRefCopy65" localSheetId="9" hidden="1">[381]INDEX!#REF!</definedName>
    <definedName name="XRefCopy65" localSheetId="10" hidden="1">[381]INDEX!#REF!</definedName>
    <definedName name="XRefCopy65" localSheetId="11" hidden="1">[381]INDEX!#REF!</definedName>
    <definedName name="XRefCopy65" localSheetId="12" hidden="1">#REF!</definedName>
    <definedName name="XRefCopy65" localSheetId="13" hidden="1">[381]INDEX!#REF!</definedName>
    <definedName name="XRefCopy65" localSheetId="14" hidden="1">[381]INDEX!#REF!</definedName>
    <definedName name="XRefCopy65" localSheetId="20" hidden="1">[381]INDEX!#REF!</definedName>
    <definedName name="XRefCopy65" hidden="1">[381]INDEX!#REF!</definedName>
    <definedName name="XRefCopy65Row" localSheetId="12" hidden="1">[478]XREF!$A$52:$IV$52</definedName>
    <definedName name="XRefCopy65Row" hidden="1">#N/A</definedName>
    <definedName name="XRefCopy66" localSheetId="8" hidden="1">#REF!</definedName>
    <definedName name="XRefCopy66" localSheetId="9" hidden="1">#REF!</definedName>
    <definedName name="XRefCopy66" localSheetId="10" hidden="1">#REF!</definedName>
    <definedName name="XRefCopy66" localSheetId="11" hidden="1">#REF!</definedName>
    <definedName name="XRefCopy66" localSheetId="12" hidden="1">#REF!</definedName>
    <definedName name="XRefCopy66" localSheetId="13" hidden="1">#REF!</definedName>
    <definedName name="XRefCopy66" localSheetId="14" hidden="1">#REF!</definedName>
    <definedName name="XRefCopy66" localSheetId="20" hidden="1">#REF!</definedName>
    <definedName name="XRefCopy66" hidden="1">#REF!</definedName>
    <definedName name="XRefCopy66Row" localSheetId="12" hidden="1">[478]XREF!$A$54:$IV$54</definedName>
    <definedName name="XRefCopy66Row" hidden="1">#N/A</definedName>
    <definedName name="XRefCopy67" localSheetId="8" hidden="1">[381]INDEX!#REF!</definedName>
    <definedName name="XRefCopy67" localSheetId="9" hidden="1">[381]INDEX!#REF!</definedName>
    <definedName name="XRefCopy67" localSheetId="10" hidden="1">[381]INDEX!#REF!</definedName>
    <definedName name="XRefCopy67" localSheetId="11" hidden="1">[381]INDEX!#REF!</definedName>
    <definedName name="XRefCopy67" localSheetId="12" hidden="1">#REF!</definedName>
    <definedName name="XRefCopy67" localSheetId="13" hidden="1">[381]INDEX!#REF!</definedName>
    <definedName name="XRefCopy67" localSheetId="14" hidden="1">[381]INDEX!#REF!</definedName>
    <definedName name="XRefCopy67" localSheetId="20" hidden="1">[381]INDEX!#REF!</definedName>
    <definedName name="XRefCopy67" hidden="1">[381]INDEX!#REF!</definedName>
    <definedName name="XRefCopy67Row" localSheetId="12" hidden="1">[478]XREF!$A$56:$IV$56</definedName>
    <definedName name="XRefCopy67Row" hidden="1">#N/A</definedName>
    <definedName name="XRefCopy68" localSheetId="8" hidden="1">[381]INDEX!#REF!</definedName>
    <definedName name="XRefCopy68" localSheetId="9" hidden="1">[381]INDEX!#REF!</definedName>
    <definedName name="XRefCopy68" localSheetId="10" hidden="1">[381]INDEX!#REF!</definedName>
    <definedName name="XRefCopy68" localSheetId="11" hidden="1">[381]INDEX!#REF!</definedName>
    <definedName name="XRefCopy68" localSheetId="12" hidden="1">#REF!</definedName>
    <definedName name="XRefCopy68" localSheetId="13" hidden="1">[381]INDEX!#REF!</definedName>
    <definedName name="XRefCopy68" localSheetId="14" hidden="1">[381]INDEX!#REF!</definedName>
    <definedName name="XRefCopy68" localSheetId="20" hidden="1">[381]INDEX!#REF!</definedName>
    <definedName name="XRefCopy68" hidden="1">[381]INDEX!#REF!</definedName>
    <definedName name="XRefCopy68Row" localSheetId="12" hidden="1">#REF!</definedName>
    <definedName name="XRefCopy68Row" hidden="1">#N/A</definedName>
    <definedName name="XRefCopy69" localSheetId="8" hidden="1">[381]INDEX!#REF!</definedName>
    <definedName name="XRefCopy69" localSheetId="9" hidden="1">[381]INDEX!#REF!</definedName>
    <definedName name="XRefCopy69" localSheetId="10" hidden="1">[381]INDEX!#REF!</definedName>
    <definedName name="XRefCopy69" localSheetId="11" hidden="1">[381]INDEX!#REF!</definedName>
    <definedName name="XRefCopy69" localSheetId="12" hidden="1">#REF!</definedName>
    <definedName name="XRefCopy69" localSheetId="13" hidden="1">[381]INDEX!#REF!</definedName>
    <definedName name="XRefCopy69" localSheetId="14" hidden="1">[381]INDEX!#REF!</definedName>
    <definedName name="XRefCopy69" localSheetId="20" hidden="1">[381]INDEX!#REF!</definedName>
    <definedName name="XRefCopy69" hidden="1">[381]INDEX!#REF!</definedName>
    <definedName name="XRefCopy69Row" localSheetId="12" hidden="1">[478]XREF!$A$58:$IV$58</definedName>
    <definedName name="XRefCopy69Row" hidden="1">#N/A</definedName>
    <definedName name="XRefCopy6Row" localSheetId="8" hidden="1">#REF!</definedName>
    <definedName name="XRefCopy6Row" localSheetId="9" hidden="1">#REF!</definedName>
    <definedName name="XRefCopy6Row" localSheetId="10" hidden="1">#REF!</definedName>
    <definedName name="XRefCopy6Row" localSheetId="11" hidden="1">#REF!</definedName>
    <definedName name="XRefCopy6Row" localSheetId="12" hidden="1">#REF!</definedName>
    <definedName name="XRefCopy6Row" localSheetId="13" hidden="1">#REF!</definedName>
    <definedName name="XRefCopy6Row" localSheetId="14" hidden="1">#REF!</definedName>
    <definedName name="XRefCopy6Row" localSheetId="15" hidden="1">#REF!</definedName>
    <definedName name="XRefCopy6Row" localSheetId="20" hidden="1">#REF!</definedName>
    <definedName name="XRefCopy6Row" localSheetId="18" hidden="1">#REF!</definedName>
    <definedName name="XRefCopy6Row" hidden="1">#REF!</definedName>
    <definedName name="XRefCopy7" localSheetId="8" hidden="1">#REF!</definedName>
    <definedName name="XRefCopy7" localSheetId="9" hidden="1">#REF!</definedName>
    <definedName name="XRefCopy7" localSheetId="10" hidden="1">#REF!</definedName>
    <definedName name="XRefCopy7" localSheetId="11" hidden="1">#REF!</definedName>
    <definedName name="XRefCopy7" localSheetId="12" hidden="1">'[497]1Q'!#REF!</definedName>
    <definedName name="XRefCopy7" localSheetId="13" hidden="1">#REF!</definedName>
    <definedName name="XRefCopy7" localSheetId="14" hidden="1">#REF!</definedName>
    <definedName name="XRefCopy7" localSheetId="15" hidden="1">#REF!</definedName>
    <definedName name="XRefCopy7" localSheetId="20" hidden="1">#REF!</definedName>
    <definedName name="XRefCopy7" hidden="1">#REF!</definedName>
    <definedName name="XRefCopy70" localSheetId="8" hidden="1">[381]INDEX!#REF!</definedName>
    <definedName name="XRefCopy70" localSheetId="9" hidden="1">[381]INDEX!#REF!</definedName>
    <definedName name="XRefCopy70" localSheetId="10" hidden="1">[381]INDEX!#REF!</definedName>
    <definedName name="XRefCopy70" localSheetId="11" hidden="1">[381]INDEX!#REF!</definedName>
    <definedName name="XRefCopy70" localSheetId="12" hidden="1">#REF!</definedName>
    <definedName name="XRefCopy70" localSheetId="13" hidden="1">[381]INDEX!#REF!</definedName>
    <definedName name="XRefCopy70" localSheetId="14" hidden="1">[381]INDEX!#REF!</definedName>
    <definedName name="XRefCopy70" localSheetId="20" hidden="1">[381]INDEX!#REF!</definedName>
    <definedName name="XRefCopy70" hidden="1">[381]INDEX!#REF!</definedName>
    <definedName name="XRefCopy70Row" localSheetId="12" hidden="1">[490]XREF!#REF!</definedName>
    <definedName name="XRefCopy70Row" hidden="1">#N/A</definedName>
    <definedName name="XRefCopy71" localSheetId="12" hidden="1">#REF!</definedName>
    <definedName name="XRefCopy71" localSheetId="20" hidden="1">[381]INDEX!#REF!</definedName>
    <definedName name="XRefCopy71" hidden="1">[381]INDEX!#REF!</definedName>
    <definedName name="XRefCopy71Row" localSheetId="12" hidden="1">#REF!</definedName>
    <definedName name="XRefCopy71Row" hidden="1">#N/A</definedName>
    <definedName name="XRefCopy72" localSheetId="12" hidden="1">#REF!</definedName>
    <definedName name="XRefCopy72" localSheetId="20" hidden="1">[381]INDEX!#REF!</definedName>
    <definedName name="XRefCopy72" hidden="1">[381]INDEX!#REF!</definedName>
    <definedName name="XRefCopy72Row" localSheetId="12" hidden="1">[478]XREF!$A$64:$IV$64</definedName>
    <definedName name="XRefCopy72Row" hidden="1">#N/A</definedName>
    <definedName name="XRefCopy73" localSheetId="8" hidden="1">[381]INDEX!#REF!</definedName>
    <definedName name="XRefCopy73" localSheetId="9" hidden="1">[381]INDEX!#REF!</definedName>
    <definedName name="XRefCopy73" localSheetId="10" hidden="1">[381]INDEX!#REF!</definedName>
    <definedName name="XRefCopy73" localSheetId="11" hidden="1">[381]INDEX!#REF!</definedName>
    <definedName name="XRefCopy73" localSheetId="12" hidden="1">#REF!</definedName>
    <definedName name="XRefCopy73" localSheetId="13" hidden="1">[381]INDEX!#REF!</definedName>
    <definedName name="XRefCopy73" localSheetId="14" hidden="1">[381]INDEX!#REF!</definedName>
    <definedName name="XRefCopy73" localSheetId="20" hidden="1">[381]INDEX!#REF!</definedName>
    <definedName name="XRefCopy73" hidden="1">[381]INDEX!#REF!</definedName>
    <definedName name="XRefCopy73Row" localSheetId="12" hidden="1">#REF!</definedName>
    <definedName name="XRefCopy73Row" hidden="1">#N/A</definedName>
    <definedName name="XRefCopy74" localSheetId="8" hidden="1">[381]INDEX!#REF!</definedName>
    <definedName name="XRefCopy74" localSheetId="9" hidden="1">[381]INDEX!#REF!</definedName>
    <definedName name="XRefCopy74" localSheetId="10" hidden="1">[381]INDEX!#REF!</definedName>
    <definedName name="XRefCopy74" localSheetId="11" hidden="1">[381]INDEX!#REF!</definedName>
    <definedName name="XRefCopy74" localSheetId="12" hidden="1">#REF!</definedName>
    <definedName name="XRefCopy74" localSheetId="13" hidden="1">[381]INDEX!#REF!</definedName>
    <definedName name="XRefCopy74" localSheetId="14" hidden="1">[381]INDEX!#REF!</definedName>
    <definedName name="XRefCopy74" localSheetId="20" hidden="1">[381]INDEX!#REF!</definedName>
    <definedName name="XRefCopy74" hidden="1">[381]INDEX!#REF!</definedName>
    <definedName name="XRefCopy74Row" localSheetId="12" hidden="1">[478]XREF!$A$68:$IV$68</definedName>
    <definedName name="XRefCopy74Row" hidden="1">#N/A</definedName>
    <definedName name="XRefCopy75" localSheetId="8" hidden="1">[498]Lead!#REF!</definedName>
    <definedName name="XRefCopy75" localSheetId="9" hidden="1">[498]Lead!#REF!</definedName>
    <definedName name="XRefCopy75" localSheetId="10" hidden="1">[498]Lead!#REF!</definedName>
    <definedName name="XRefCopy75" localSheetId="11" hidden="1">[498]Lead!#REF!</definedName>
    <definedName name="XRefCopy75" localSheetId="12" hidden="1">#REF!</definedName>
    <definedName name="XRefCopy75" localSheetId="13" hidden="1">[498]Lead!#REF!</definedName>
    <definedName name="XRefCopy75" localSheetId="14" hidden="1">[498]Lead!#REF!</definedName>
    <definedName name="XRefCopy75" localSheetId="20" hidden="1">[498]Lead!#REF!</definedName>
    <definedName name="XRefCopy75" hidden="1">[498]Lead!#REF!</definedName>
    <definedName name="XRefCopy75Row" localSheetId="12" hidden="1">#REF!</definedName>
    <definedName name="XRefCopy75Row" hidden="1">#N/A</definedName>
    <definedName name="XRefCopy76" localSheetId="12" hidden="1">#REF!</definedName>
    <definedName name="XRefCopy76" hidden="1">'[474]건물 (2)'!$Q$7</definedName>
    <definedName name="XRefCopy76Row" localSheetId="12" hidden="1">#REF!</definedName>
    <definedName name="XRefCopy76Row" hidden="1">#N/A</definedName>
    <definedName name="XRefCopy77" localSheetId="12" hidden="1">#REF!</definedName>
    <definedName name="XRefCopy77" hidden="1">'[474]구축물 (2)'!$N$12</definedName>
    <definedName name="XRefCopy77Row" localSheetId="12" hidden="1">#REF!</definedName>
    <definedName name="XRefCopy77Row" hidden="1">#N/A</definedName>
    <definedName name="XRefCopy78" localSheetId="8" hidden="1">[381]INDEX!#REF!</definedName>
    <definedName name="XRefCopy78" localSheetId="9" hidden="1">[381]INDEX!#REF!</definedName>
    <definedName name="XRefCopy78" localSheetId="10" hidden="1">[381]INDEX!#REF!</definedName>
    <definedName name="XRefCopy78" localSheetId="11" hidden="1">[381]INDEX!#REF!</definedName>
    <definedName name="XRefCopy78" localSheetId="12" hidden="1">#REF!</definedName>
    <definedName name="XRefCopy78" localSheetId="13" hidden="1">[381]INDEX!#REF!</definedName>
    <definedName name="XRefCopy78" localSheetId="14" hidden="1">[381]INDEX!#REF!</definedName>
    <definedName name="XRefCopy78" localSheetId="20" hidden="1">[381]INDEX!#REF!</definedName>
    <definedName name="XRefCopy78" hidden="1">[381]INDEX!#REF!</definedName>
    <definedName name="XRefCopy78Row" localSheetId="12" hidden="1">#REF!</definedName>
    <definedName name="XRefCopy78Row" hidden="1">#N/A</definedName>
    <definedName name="XRefCopy79" localSheetId="8" hidden="1">[498]Lead!#REF!</definedName>
    <definedName name="XRefCopy79" localSheetId="9" hidden="1">[498]Lead!#REF!</definedName>
    <definedName name="XRefCopy79" localSheetId="10" hidden="1">[498]Lead!#REF!</definedName>
    <definedName name="XRefCopy79" localSheetId="11" hidden="1">[498]Lead!#REF!</definedName>
    <definedName name="XRefCopy79" localSheetId="12" hidden="1">#REF!</definedName>
    <definedName name="XRefCopy79" localSheetId="13" hidden="1">[498]Lead!#REF!</definedName>
    <definedName name="XRefCopy79" localSheetId="14" hidden="1">[498]Lead!#REF!</definedName>
    <definedName name="XRefCopy79" localSheetId="20" hidden="1">[498]Lead!#REF!</definedName>
    <definedName name="XRefCopy79" hidden="1">[498]Lead!#REF!</definedName>
    <definedName name="XRefCopy79Row" localSheetId="12" hidden="1">#REF!</definedName>
    <definedName name="XRefCopy79Row" hidden="1">#N/A</definedName>
    <definedName name="XRefCopy7Row" localSheetId="8" hidden="1">#REF!</definedName>
    <definedName name="XRefCopy7Row" localSheetId="9" hidden="1">#REF!</definedName>
    <definedName name="XRefCopy7Row" localSheetId="10" hidden="1">#REF!</definedName>
    <definedName name="XRefCopy7Row" localSheetId="11" hidden="1">#REF!</definedName>
    <definedName name="XRefCopy7Row" localSheetId="12" hidden="1">#REF!</definedName>
    <definedName name="XRefCopy7Row" localSheetId="13" hidden="1">#REF!</definedName>
    <definedName name="XRefCopy7Row" localSheetId="14" hidden="1">#REF!</definedName>
    <definedName name="XRefCopy7Row" localSheetId="15" hidden="1">#REF!</definedName>
    <definedName name="XRefCopy7Row" localSheetId="20" hidden="1">#REF!</definedName>
    <definedName name="XRefCopy7Row" hidden="1">#REF!</definedName>
    <definedName name="XRefCopy8" localSheetId="8" hidden="1">#REF!</definedName>
    <definedName name="XRefCopy8" localSheetId="9" hidden="1">#REF!</definedName>
    <definedName name="XRefCopy8" localSheetId="10" hidden="1">#REF!</definedName>
    <definedName name="XRefCopy8" localSheetId="11" hidden="1">#REF!</definedName>
    <definedName name="XRefCopy8" localSheetId="12" hidden="1">#REF!</definedName>
    <definedName name="XRefCopy8" localSheetId="13" hidden="1">#REF!</definedName>
    <definedName name="XRefCopy8" localSheetId="14" hidden="1">#REF!</definedName>
    <definedName name="XRefCopy8" localSheetId="15" hidden="1">#REF!</definedName>
    <definedName name="XRefCopy8" localSheetId="20" hidden="1">#REF!</definedName>
    <definedName name="XRefCopy8" hidden="1">#REF!</definedName>
    <definedName name="XRefCopy80" localSheetId="8" hidden="1">[381]INDEX!#REF!</definedName>
    <definedName name="XRefCopy80" localSheetId="9" hidden="1">[381]INDEX!#REF!</definedName>
    <definedName name="XRefCopy80" localSheetId="10" hidden="1">[381]INDEX!#REF!</definedName>
    <definedName name="XRefCopy80" localSheetId="11" hidden="1">[381]INDEX!#REF!</definedName>
    <definedName name="XRefCopy80" localSheetId="12" hidden="1">#REF!</definedName>
    <definedName name="XRefCopy80" localSheetId="13" hidden="1">[381]INDEX!#REF!</definedName>
    <definedName name="XRefCopy80" localSheetId="14" hidden="1">[381]INDEX!#REF!</definedName>
    <definedName name="XRefCopy80" localSheetId="20" hidden="1">[381]INDEX!#REF!</definedName>
    <definedName name="XRefCopy80" hidden="1">[381]INDEX!#REF!</definedName>
    <definedName name="XRefCopy80Row" localSheetId="12" hidden="1">#REF!</definedName>
    <definedName name="XRefCopy80Row" hidden="1">#N/A</definedName>
    <definedName name="XRefCopy81" localSheetId="12" hidden="1">#REF!</definedName>
    <definedName name="XRefCopy81" hidden="1">'[474]컨버터 (2)'!$N$8</definedName>
    <definedName name="XRefCopy81Row" localSheetId="20" hidden="1">#REF!</definedName>
    <definedName name="XRefCopy81Row" hidden="1">#REF!</definedName>
    <definedName name="XRefCopy82" localSheetId="12" hidden="1">#REF!</definedName>
    <definedName name="XRefCopy82" hidden="1">'[474]집기비품 (2)'!$P$143</definedName>
    <definedName name="XRefCopy82Row" localSheetId="20" hidden="1">#REF!</definedName>
    <definedName name="XRefCopy82Row" hidden="1">#REF!</definedName>
    <definedName name="XRefCopy83" localSheetId="12" hidden="1">'[483]3.短期投資變動表'!#REF!</definedName>
    <definedName name="XRefCopy83" localSheetId="20" hidden="1">[498]Lead!#REF!</definedName>
    <definedName name="XRefCopy83" hidden="1">[498]Lead!#REF!</definedName>
    <definedName name="XRefCopy83Row" localSheetId="20" hidden="1">#REF!</definedName>
    <definedName name="XRefCopy83Row" hidden="1">#REF!</definedName>
    <definedName name="XRefCopy84" localSheetId="8" hidden="1">#REF!</definedName>
    <definedName name="XRefCopy84" localSheetId="9" hidden="1">#REF!</definedName>
    <definedName name="XRefCopy84" localSheetId="10" hidden="1">#REF!</definedName>
    <definedName name="XRefCopy84" localSheetId="11" hidden="1">#REF!</definedName>
    <definedName name="XRefCopy84" localSheetId="12" hidden="1">'[483]3.短期投資變動表'!#REF!</definedName>
    <definedName name="XRefCopy84" localSheetId="13" hidden="1">#REF!</definedName>
    <definedName name="XRefCopy84" localSheetId="14" hidden="1">#REF!</definedName>
    <definedName name="XRefCopy84" localSheetId="20" hidden="1">#REF!</definedName>
    <definedName name="XRefCopy84" hidden="1">#REF!</definedName>
    <definedName name="XRefCopy84Row" localSheetId="20" hidden="1">#REF!</definedName>
    <definedName name="XRefCopy84Row" hidden="1">#REF!</definedName>
    <definedName name="XRefCopy85" localSheetId="12" hidden="1">#REF!</definedName>
    <definedName name="XRefCopy85" hidden="1">'[474]건물 (2)'!$X$7</definedName>
    <definedName name="XRefCopy85Row" localSheetId="20" hidden="1">#REF!</definedName>
    <definedName name="XRefCopy85Row" hidden="1">#REF!</definedName>
    <definedName name="XRefCopy86" localSheetId="8" hidden="1">[498]Lead!#REF!</definedName>
    <definedName name="XRefCopy86" localSheetId="9" hidden="1">[498]Lead!#REF!</definedName>
    <definedName name="XRefCopy86" localSheetId="10" hidden="1">[498]Lead!#REF!</definedName>
    <definedName name="XRefCopy86" localSheetId="11" hidden="1">[498]Lead!#REF!</definedName>
    <definedName name="XRefCopy86" localSheetId="12" hidden="1">#REF!</definedName>
    <definedName name="XRefCopy86" localSheetId="13" hidden="1">[498]Lead!#REF!</definedName>
    <definedName name="XRefCopy86" localSheetId="14" hidden="1">[498]Lead!#REF!</definedName>
    <definedName name="XRefCopy86" localSheetId="20" hidden="1">[498]Lead!#REF!</definedName>
    <definedName name="XRefCopy86" hidden="1">[498]Lead!#REF!</definedName>
    <definedName name="XRefCopy86Row" localSheetId="20" hidden="1">#REF!</definedName>
    <definedName name="XRefCopy86Row" hidden="1">#REF!</definedName>
    <definedName name="XRefCopy87" localSheetId="12" hidden="1">#REF!</definedName>
    <definedName name="XRefCopy87" hidden="1">'[474]건물 (2)'!$V$7</definedName>
    <definedName name="XRefCopy87Row" hidden="1">[478]XREF!#REF!</definedName>
    <definedName name="XRefCopy88" localSheetId="8" hidden="1">#REF!</definedName>
    <definedName name="XRefCopy88" localSheetId="9" hidden="1">#REF!</definedName>
    <definedName name="XRefCopy88" localSheetId="10" hidden="1">#REF!</definedName>
    <definedName name="XRefCopy88" localSheetId="11" hidden="1">#REF!</definedName>
    <definedName name="XRefCopy88" localSheetId="12" hidden="1">'[483]3.短期投資變動表'!#REF!</definedName>
    <definedName name="XRefCopy88" localSheetId="13" hidden="1">#REF!</definedName>
    <definedName name="XRefCopy88" localSheetId="14" hidden="1">#REF!</definedName>
    <definedName name="XRefCopy88" localSheetId="20" hidden="1">#REF!</definedName>
    <definedName name="XRefCopy88" hidden="1">#REF!</definedName>
    <definedName name="XRefCopy88Row" localSheetId="20" hidden="1">#REF!</definedName>
    <definedName name="XRefCopy88Row" hidden="1">#REF!</definedName>
    <definedName name="XRefCopy89" localSheetId="8" hidden="1">#REF!</definedName>
    <definedName name="XRefCopy89" localSheetId="9" hidden="1">#REF!</definedName>
    <definedName name="XRefCopy89" localSheetId="10" hidden="1">#REF!</definedName>
    <definedName name="XRefCopy89" localSheetId="11" hidden="1">#REF!</definedName>
    <definedName name="XRefCopy89" localSheetId="12" hidden="1">#REF!</definedName>
    <definedName name="XRefCopy89" localSheetId="13" hidden="1">#REF!</definedName>
    <definedName name="XRefCopy89" localSheetId="14" hidden="1">#REF!</definedName>
    <definedName name="XRefCopy89" localSheetId="20" hidden="1">#REF!</definedName>
    <definedName name="XRefCopy89" hidden="1">#REF!</definedName>
    <definedName name="XRefCopy89Row" localSheetId="20" hidden="1">#REF!</definedName>
    <definedName name="XRefCopy89Row" hidden="1">#REF!</definedName>
    <definedName name="XRefCopy8Row" localSheetId="8" hidden="1">#REF!</definedName>
    <definedName name="XRefCopy8Row" localSheetId="9" hidden="1">#REF!</definedName>
    <definedName name="XRefCopy8Row" localSheetId="10" hidden="1">#REF!</definedName>
    <definedName name="XRefCopy8Row" localSheetId="11" hidden="1">#REF!</definedName>
    <definedName name="XRefCopy8Row" localSheetId="12" hidden="1">#REF!</definedName>
    <definedName name="XRefCopy8Row" localSheetId="13" hidden="1">#REF!</definedName>
    <definedName name="XRefCopy8Row" localSheetId="14" hidden="1">#REF!</definedName>
    <definedName name="XRefCopy8Row" localSheetId="15" hidden="1">#REF!</definedName>
    <definedName name="XRefCopy8Row" localSheetId="20" hidden="1">#REF!</definedName>
    <definedName name="XRefCopy8Row" hidden="1">#REF!</definedName>
    <definedName name="XRefCopy9" localSheetId="8" hidden="1">#REF!</definedName>
    <definedName name="XRefCopy9" localSheetId="9" hidden="1">#REF!</definedName>
    <definedName name="XRefCopy9" localSheetId="10" hidden="1">#REF!</definedName>
    <definedName name="XRefCopy9" localSheetId="11" hidden="1">#REF!</definedName>
    <definedName name="XRefCopy9" localSheetId="12" hidden="1">#REF!</definedName>
    <definedName name="XRefCopy9" localSheetId="13" hidden="1">#REF!</definedName>
    <definedName name="XRefCopy9" localSheetId="14" hidden="1">#REF!</definedName>
    <definedName name="XRefCopy9" localSheetId="15" hidden="1">#REF!</definedName>
    <definedName name="XRefCopy9" localSheetId="20" hidden="1">#REF!</definedName>
    <definedName name="XRefCopy9" hidden="1">#REF!</definedName>
    <definedName name="XRefCopy90" localSheetId="12" hidden="1">'[478]9.應收帳款外幣評價'!$I$3</definedName>
    <definedName name="XRefCopy90" hidden="1">'[474]유선방송설비 (2)'!$U$316</definedName>
    <definedName name="XRefCopy90Row" localSheetId="20" hidden="1">#REF!</definedName>
    <definedName name="XRefCopy90Row" hidden="1">#REF!</definedName>
    <definedName name="XRefCopy91" localSheetId="8" hidden="1">[498]Lead!#REF!</definedName>
    <definedName name="XRefCopy91" localSheetId="9" hidden="1">[498]Lead!#REF!</definedName>
    <definedName name="XRefCopy91" localSheetId="10" hidden="1">[498]Lead!#REF!</definedName>
    <definedName name="XRefCopy91" localSheetId="11" hidden="1">[498]Lead!#REF!</definedName>
    <definedName name="XRefCopy91" localSheetId="12" hidden="1">#REF!</definedName>
    <definedName name="XRefCopy91" localSheetId="13" hidden="1">[498]Lead!#REF!</definedName>
    <definedName name="XRefCopy91" localSheetId="14" hidden="1">[498]Lead!#REF!</definedName>
    <definedName name="XRefCopy91" localSheetId="20" hidden="1">[498]Lead!#REF!</definedName>
    <definedName name="XRefCopy91" hidden="1">[498]Lead!#REF!</definedName>
    <definedName name="XRefCopy91Row" localSheetId="20" hidden="1">#REF!</definedName>
    <definedName name="XRefCopy91Row" hidden="1">#REF!</definedName>
    <definedName name="XRefCopy92" localSheetId="8" hidden="1">#REF!</definedName>
    <definedName name="XRefCopy92" localSheetId="9" hidden="1">#REF!</definedName>
    <definedName name="XRefCopy92" localSheetId="10" hidden="1">#REF!</definedName>
    <definedName name="XRefCopy92" localSheetId="11" hidden="1">#REF!</definedName>
    <definedName name="XRefCopy92" localSheetId="12" hidden="1">#REF!</definedName>
    <definedName name="XRefCopy92" localSheetId="13" hidden="1">#REF!</definedName>
    <definedName name="XRefCopy92" localSheetId="14" hidden="1">#REF!</definedName>
    <definedName name="XRefCopy92" localSheetId="20" hidden="1">#REF!</definedName>
    <definedName name="XRefCopy92" hidden="1">#REF!</definedName>
    <definedName name="XRefCopy92Row" localSheetId="8" hidden="1">[498]XREF!#REF!</definedName>
    <definedName name="XRefCopy92Row" localSheetId="9" hidden="1">[498]XREF!#REF!</definedName>
    <definedName name="XRefCopy92Row" localSheetId="10" hidden="1">[498]XREF!#REF!</definedName>
    <definedName name="XRefCopy92Row" localSheetId="11" hidden="1">[498]XREF!#REF!</definedName>
    <definedName name="XRefCopy92Row" localSheetId="12" hidden="1">#REF!</definedName>
    <definedName name="XRefCopy92Row" localSheetId="13" hidden="1">[498]XREF!#REF!</definedName>
    <definedName name="XRefCopy92Row" localSheetId="14" hidden="1">[498]XREF!#REF!</definedName>
    <definedName name="XRefCopy92Row" localSheetId="20" hidden="1">[498]XREF!#REF!</definedName>
    <definedName name="XRefCopy92Row" hidden="1">[498]XREF!#REF!</definedName>
    <definedName name="XRefCopy93" localSheetId="12" hidden="1">'[478]7.呆帳評估'!$J$37</definedName>
    <definedName name="XRefCopy93" hidden="1">'[474]차량운반구 (2)'!$W$55</definedName>
    <definedName name="XRefCopy93Row" hidden="1">[478]XREF!$A$88:$IV$88</definedName>
    <definedName name="XRefCopy94" localSheetId="8" hidden="1">#REF!</definedName>
    <definedName name="XRefCopy94" localSheetId="9" hidden="1">#REF!</definedName>
    <definedName name="XRefCopy94" localSheetId="10" hidden="1">#REF!</definedName>
    <definedName name="XRefCopy94" localSheetId="11" hidden="1">#REF!</definedName>
    <definedName name="XRefCopy94" localSheetId="12" hidden="1">'[483]3.短期投資變動表'!#REF!</definedName>
    <definedName name="XRefCopy94" localSheetId="13" hidden="1">#REF!</definedName>
    <definedName name="XRefCopy94" localSheetId="14" hidden="1">#REF!</definedName>
    <definedName name="XRefCopy94" localSheetId="20" hidden="1">#REF!</definedName>
    <definedName name="XRefCopy94" hidden="1">#REF!</definedName>
    <definedName name="XRefCopy94Row" localSheetId="20" hidden="1">#REF!</definedName>
    <definedName name="XRefCopy94Row" hidden="1">#REF!</definedName>
    <definedName name="XRefCopy95" localSheetId="8" hidden="1">#REF!</definedName>
    <definedName name="XRefCopy95" localSheetId="9" hidden="1">#REF!</definedName>
    <definedName name="XRefCopy95" localSheetId="10" hidden="1">#REF!</definedName>
    <definedName name="XRefCopy95" localSheetId="11" hidden="1">#REF!</definedName>
    <definedName name="XRefCopy95" localSheetId="12" hidden="1">#REF!</definedName>
    <definedName name="XRefCopy95" localSheetId="13" hidden="1">#REF!</definedName>
    <definedName name="XRefCopy95" localSheetId="14" hidden="1">#REF!</definedName>
    <definedName name="XRefCopy95" localSheetId="20" hidden="1">#REF!</definedName>
    <definedName name="XRefCopy95" hidden="1">#REF!</definedName>
    <definedName name="XRefCopy95Row" localSheetId="20" hidden="1">#REF!</definedName>
    <definedName name="XRefCopy95Row" hidden="1">#REF!</definedName>
    <definedName name="XRefCopy96" localSheetId="12" hidden="1">'[483]3.短期投資變動表'!#REF!</definedName>
    <definedName name="XRefCopy96" hidden="1">'[474]전송선로설비 (2)'!$W$44</definedName>
    <definedName name="XRefCopy96Row" localSheetId="20" hidden="1">#REF!</definedName>
    <definedName name="XRefCopy96Row" hidden="1">#REF!</definedName>
    <definedName name="XRefCopy97" localSheetId="8" hidden="1">#REF!</definedName>
    <definedName name="XRefCopy97" localSheetId="9" hidden="1">#REF!</definedName>
    <definedName name="XRefCopy97" localSheetId="10" hidden="1">#REF!</definedName>
    <definedName name="XRefCopy97" localSheetId="11" hidden="1">#REF!</definedName>
    <definedName name="XRefCopy97" localSheetId="12" hidden="1">'[478]7.呆帳評估'!$X$69</definedName>
    <definedName name="XRefCopy97" localSheetId="13" hidden="1">#REF!</definedName>
    <definedName name="XRefCopy97" localSheetId="14" hidden="1">#REF!</definedName>
    <definedName name="XRefCopy97" localSheetId="20" hidden="1">#REF!</definedName>
    <definedName name="XRefCopy97" hidden="1">#REF!</definedName>
    <definedName name="XRefCopy97Row" localSheetId="20" hidden="1">[478]XREF!#REF!</definedName>
    <definedName name="XRefCopy97Row" hidden="1">[478]XREF!#REF!</definedName>
    <definedName name="XRefCopy98" localSheetId="8" hidden="1">#REF!</definedName>
    <definedName name="XRefCopy98" localSheetId="9" hidden="1">#REF!</definedName>
    <definedName name="XRefCopy98" localSheetId="10" hidden="1">#REF!</definedName>
    <definedName name="XRefCopy98" localSheetId="11" hidden="1">#REF!</definedName>
    <definedName name="XRefCopy98" localSheetId="12" hidden="1">'[478]8.備抵呆帳'!$N$41</definedName>
    <definedName name="XRefCopy98" localSheetId="13" hidden="1">#REF!</definedName>
    <definedName name="XRefCopy98" localSheetId="14" hidden="1">#REF!</definedName>
    <definedName name="XRefCopy98" localSheetId="20" hidden="1">#REF!</definedName>
    <definedName name="XRefCopy98" hidden="1">#REF!</definedName>
    <definedName name="XRefCopy98Row" localSheetId="20" hidden="1">[478]XREF!#REF!</definedName>
    <definedName name="XRefCopy98Row" hidden="1">[478]XREF!#REF!</definedName>
    <definedName name="XRefCopy99" localSheetId="8" hidden="1">#REF!</definedName>
    <definedName name="XRefCopy99" localSheetId="9" hidden="1">#REF!</definedName>
    <definedName name="XRefCopy99" localSheetId="10" hidden="1">#REF!</definedName>
    <definedName name="XRefCopy99" localSheetId="11" hidden="1">#REF!</definedName>
    <definedName name="XRefCopy99" localSheetId="12" hidden="1">'[483]3.短期投資變動表'!#REF!</definedName>
    <definedName name="XRefCopy99" localSheetId="13" hidden="1">#REF!</definedName>
    <definedName name="XRefCopy99" localSheetId="14" hidden="1">#REF!</definedName>
    <definedName name="XRefCopy99" localSheetId="20" hidden="1">#REF!</definedName>
    <definedName name="XRefCopy99" hidden="1">#REF!</definedName>
    <definedName name="XRefCopy99Row" localSheetId="20" hidden="1">[478]XREF!#REF!</definedName>
    <definedName name="XRefCopy99Row" hidden="1">[478]XREF!#REF!</definedName>
    <definedName name="XRefCopy9Row" localSheetId="8" hidden="1">#REF!</definedName>
    <definedName name="XRefCopy9Row" localSheetId="9" hidden="1">#REF!</definedName>
    <definedName name="XRefCopy9Row" localSheetId="10" hidden="1">#REF!</definedName>
    <definedName name="XRefCopy9Row" localSheetId="11" hidden="1">#REF!</definedName>
    <definedName name="XRefCopy9Row" localSheetId="12" hidden="1">#REF!</definedName>
    <definedName name="XRefCopy9Row" localSheetId="13" hidden="1">#REF!</definedName>
    <definedName name="XRefCopy9Row" localSheetId="14" hidden="1">#REF!</definedName>
    <definedName name="XRefCopy9Row" localSheetId="15" hidden="1">#REF!</definedName>
    <definedName name="XRefCopy9Row" localSheetId="20" hidden="1">#REF!</definedName>
    <definedName name="XRefCopy9Row" hidden="1">#REF!</definedName>
    <definedName name="XRefCopyRangeCount" localSheetId="11" hidden="1">6</definedName>
    <definedName name="XRefCopyRangeCount" localSheetId="15" hidden="1">6</definedName>
    <definedName name="XRefCopyRangeCount" hidden="1">2</definedName>
    <definedName name="XRefPaste1" localSheetId="8" hidden="1">#REF!</definedName>
    <definedName name="XRefPaste1" localSheetId="9" hidden="1">#REF!</definedName>
    <definedName name="XRefPaste1" localSheetId="10" hidden="1">#REF!</definedName>
    <definedName name="XRefPaste1" localSheetId="11" hidden="1">#REF!</definedName>
    <definedName name="XRefPaste1" localSheetId="12" hidden="1">#REF!</definedName>
    <definedName name="XRefPaste1" localSheetId="13" hidden="1">#REF!</definedName>
    <definedName name="XRefPaste1" localSheetId="14" hidden="1">#REF!</definedName>
    <definedName name="XRefPaste1" localSheetId="15" hidden="1">#REF!</definedName>
    <definedName name="XRefPaste1" localSheetId="20" hidden="1">#REF!</definedName>
    <definedName name="XRefPaste1" localSheetId="18" hidden="1">#REF!</definedName>
    <definedName name="XRefPaste1" hidden="1">#REF!</definedName>
    <definedName name="XRefPaste10" localSheetId="8" hidden="1">#REF!</definedName>
    <definedName name="XRefPaste10" localSheetId="9" hidden="1">#REF!</definedName>
    <definedName name="XRefPaste10" localSheetId="10" hidden="1">#REF!</definedName>
    <definedName name="XRefPaste10" localSheetId="11" hidden="1">#REF!</definedName>
    <definedName name="XRefPaste10" localSheetId="12" hidden="1">#REF!</definedName>
    <definedName name="XRefPaste10" localSheetId="13" hidden="1">#REF!</definedName>
    <definedName name="XRefPaste10" localSheetId="14" hidden="1">#REF!</definedName>
    <definedName name="XRefPaste10" localSheetId="15" hidden="1">#REF!</definedName>
    <definedName name="XRefPaste10" localSheetId="20" hidden="1">#REF!</definedName>
    <definedName name="XRefPaste10" hidden="1">#REF!</definedName>
    <definedName name="XRefPaste100" localSheetId="8" hidden="1">'[499]F1,2'!#REF!</definedName>
    <definedName name="XRefPaste100" localSheetId="9" hidden="1">'[499]F1,2'!#REF!</definedName>
    <definedName name="XRefPaste100" localSheetId="10" hidden="1">'[499]F1,2'!#REF!</definedName>
    <definedName name="XRefPaste100" localSheetId="11" hidden="1">'[499]F1,2'!#REF!</definedName>
    <definedName name="XRefPaste100" localSheetId="12" hidden="1">'[481]6.帳齡分析-Old'!$E$32174</definedName>
    <definedName name="XRefPaste100" localSheetId="13" hidden="1">'[499]F1,2'!#REF!</definedName>
    <definedName name="XRefPaste100" localSheetId="14" hidden="1">'[499]F1,2'!#REF!</definedName>
    <definedName name="XRefPaste100" localSheetId="20" hidden="1">'[499]F1,2'!#REF!</definedName>
    <definedName name="XRefPaste100" hidden="1">'[499]F1,2'!#REF!</definedName>
    <definedName name="XRefPaste100Row" localSheetId="8" hidden="1">'[381]2600'!#REF!</definedName>
    <definedName name="XRefPaste100Row" localSheetId="9" hidden="1">'[381]2600'!#REF!</definedName>
    <definedName name="XRefPaste100Row" localSheetId="10" hidden="1">'[381]2600'!#REF!</definedName>
    <definedName name="XRefPaste100Row" localSheetId="11" hidden="1">'[381]2600'!#REF!</definedName>
    <definedName name="XRefPaste100Row" localSheetId="12" hidden="1">#REF!</definedName>
    <definedName name="XRefPaste100Row" localSheetId="13" hidden="1">'[381]2600'!#REF!</definedName>
    <definedName name="XRefPaste100Row" localSheetId="14" hidden="1">'[381]2600'!#REF!</definedName>
    <definedName name="XRefPaste100Row" localSheetId="20" hidden="1">'[381]2600'!#REF!</definedName>
    <definedName name="XRefPaste100Row" hidden="1">'[381]2600'!#REF!</definedName>
    <definedName name="XRefPaste101" localSheetId="8" hidden="1">'[381]2600'!#REF!</definedName>
    <definedName name="XRefPaste101" localSheetId="9" hidden="1">'[381]2600'!#REF!</definedName>
    <definedName name="XRefPaste101" localSheetId="10" hidden="1">'[381]2600'!#REF!</definedName>
    <definedName name="XRefPaste101" localSheetId="11" hidden="1">'[381]2600'!#REF!</definedName>
    <definedName name="XRefPaste101" localSheetId="12" hidden="1">'[481]6.帳齡分析-Old'!$E$32213</definedName>
    <definedName name="XRefPaste101" localSheetId="13" hidden="1">'[381]2600'!#REF!</definedName>
    <definedName name="XRefPaste101" localSheetId="14" hidden="1">'[381]2600'!#REF!</definedName>
    <definedName name="XRefPaste101" localSheetId="20" hidden="1">'[381]2600'!#REF!</definedName>
    <definedName name="XRefPaste101" hidden="1">'[381]2600'!#REF!</definedName>
    <definedName name="XRefPaste101Row" localSheetId="8" hidden="1">'[381]2600'!#REF!</definedName>
    <definedName name="XRefPaste101Row" localSheetId="9" hidden="1">'[381]2600'!#REF!</definedName>
    <definedName name="XRefPaste101Row" localSheetId="10" hidden="1">'[381]2600'!#REF!</definedName>
    <definedName name="XRefPaste101Row" localSheetId="11" hidden="1">'[381]2600'!#REF!</definedName>
    <definedName name="XRefPaste101Row" localSheetId="12" hidden="1">#REF!</definedName>
    <definedName name="XRefPaste101Row" localSheetId="13" hidden="1">'[381]2600'!#REF!</definedName>
    <definedName name="XRefPaste101Row" localSheetId="14" hidden="1">'[381]2600'!#REF!</definedName>
    <definedName name="XRefPaste101Row" localSheetId="20" hidden="1">'[381]2600'!#REF!</definedName>
    <definedName name="XRefPaste101Row" hidden="1">'[381]2600'!#REF!</definedName>
    <definedName name="XRefPaste102" localSheetId="8" hidden="1">'[381]2600'!#REF!</definedName>
    <definedName name="XRefPaste102" localSheetId="9" hidden="1">'[381]2600'!#REF!</definedName>
    <definedName name="XRefPaste102" localSheetId="10" hidden="1">'[381]2600'!#REF!</definedName>
    <definedName name="XRefPaste102" localSheetId="11" hidden="1">'[381]2600'!#REF!</definedName>
    <definedName name="XRefPaste102" localSheetId="12" hidden="1">'[481]6.帳齡分析-Old'!$G$32132</definedName>
    <definedName name="XRefPaste102" localSheetId="13" hidden="1">'[381]2600'!#REF!</definedName>
    <definedName name="XRefPaste102" localSheetId="14" hidden="1">'[381]2600'!#REF!</definedName>
    <definedName name="XRefPaste102" localSheetId="20" hidden="1">'[381]2600'!#REF!</definedName>
    <definedName name="XRefPaste102" hidden="1">'[381]2600'!#REF!</definedName>
    <definedName name="XRefPaste102Row" localSheetId="8" hidden="1">'[381]2600'!#REF!</definedName>
    <definedName name="XRefPaste102Row" localSheetId="9" hidden="1">'[381]2600'!#REF!</definedName>
    <definedName name="XRefPaste102Row" localSheetId="10" hidden="1">'[381]2600'!#REF!</definedName>
    <definedName name="XRefPaste102Row" localSheetId="11" hidden="1">'[381]2600'!#REF!</definedName>
    <definedName name="XRefPaste102Row" localSheetId="12" hidden="1">#REF!</definedName>
    <definedName name="XRefPaste102Row" localSheetId="13" hidden="1">'[381]2600'!#REF!</definedName>
    <definedName name="XRefPaste102Row" localSheetId="14" hidden="1">'[381]2600'!#REF!</definedName>
    <definedName name="XRefPaste102Row" localSheetId="20" hidden="1">'[381]2600'!#REF!</definedName>
    <definedName name="XRefPaste102Row" hidden="1">'[381]2600'!#REF!</definedName>
    <definedName name="XRefPaste103" localSheetId="8" hidden="1">'[499]F1,2'!#REF!</definedName>
    <definedName name="XRefPaste103" localSheetId="9" hidden="1">'[499]F1,2'!#REF!</definedName>
    <definedName name="XRefPaste103" localSheetId="10" hidden="1">'[499]F1,2'!#REF!</definedName>
    <definedName name="XRefPaste103" localSheetId="11" hidden="1">'[499]F1,2'!#REF!</definedName>
    <definedName name="XRefPaste103" localSheetId="12" hidden="1">'[481]6.帳齡分析-Old'!$I$32238</definedName>
    <definedName name="XRefPaste103" localSheetId="13" hidden="1">'[499]F1,2'!#REF!</definedName>
    <definedName name="XRefPaste103" localSheetId="14" hidden="1">'[499]F1,2'!#REF!</definedName>
    <definedName name="XRefPaste103" localSheetId="20" hidden="1">'[499]F1,2'!#REF!</definedName>
    <definedName name="XRefPaste103" hidden="1">'[499]F1,2'!#REF!</definedName>
    <definedName name="XRefPaste103Row" localSheetId="8" hidden="1">#REF!</definedName>
    <definedName name="XRefPaste103Row" localSheetId="9" hidden="1">#REF!</definedName>
    <definedName name="XRefPaste103Row" localSheetId="10" hidden="1">#REF!</definedName>
    <definedName name="XRefPaste103Row" localSheetId="11" hidden="1">#REF!</definedName>
    <definedName name="XRefPaste103Row" localSheetId="12" hidden="1">#REF!</definedName>
    <definedName name="XRefPaste103Row" localSheetId="13" hidden="1">#REF!</definedName>
    <definedName name="XRefPaste103Row" localSheetId="14" hidden="1">#REF!</definedName>
    <definedName name="XRefPaste103Row" localSheetId="20" hidden="1">#REF!</definedName>
    <definedName name="XRefPaste103Row" hidden="1">#REF!</definedName>
    <definedName name="XRefPaste104" localSheetId="8" hidden="1">#REF!</definedName>
    <definedName name="XRefPaste104" localSheetId="9" hidden="1">#REF!</definedName>
    <definedName name="XRefPaste104" localSheetId="10" hidden="1">#REF!</definedName>
    <definedName name="XRefPaste104" localSheetId="11" hidden="1">#REF!</definedName>
    <definedName name="XRefPaste104" localSheetId="12" hidden="1">'[481]6.帳齡分析-Old'!$K$32132</definedName>
    <definedName name="XRefPaste104" localSheetId="13" hidden="1">#REF!</definedName>
    <definedName name="XRefPaste104" localSheetId="14" hidden="1">#REF!</definedName>
    <definedName name="XRefPaste104" localSheetId="15" hidden="1">#REF!</definedName>
    <definedName name="XRefPaste104" localSheetId="20" hidden="1">#REF!</definedName>
    <definedName name="XRefPaste104" hidden="1">#REF!</definedName>
    <definedName name="XRefPaste104Row" localSheetId="8" hidden="1">'[381]2600'!#REF!</definedName>
    <definedName name="XRefPaste104Row" localSheetId="9" hidden="1">'[381]2600'!#REF!</definedName>
    <definedName name="XRefPaste104Row" localSheetId="10" hidden="1">'[381]2600'!#REF!</definedName>
    <definedName name="XRefPaste104Row" localSheetId="11" hidden="1">'[381]2600'!#REF!</definedName>
    <definedName name="XRefPaste104Row" localSheetId="12" hidden="1">[481]XREF!$A$36:$IV$36</definedName>
    <definedName name="XRefPaste104Row" localSheetId="13" hidden="1">'[381]2600'!#REF!</definedName>
    <definedName name="XRefPaste104Row" localSheetId="14" hidden="1">'[381]2600'!#REF!</definedName>
    <definedName name="XRefPaste104Row" localSheetId="20" hidden="1">'[381]2600'!#REF!</definedName>
    <definedName name="XRefPaste104Row" hidden="1">'[381]2600'!#REF!</definedName>
    <definedName name="XRefPaste105" localSheetId="8" hidden="1">#REF!</definedName>
    <definedName name="XRefPaste105" localSheetId="9" hidden="1">#REF!</definedName>
    <definedName name="XRefPaste105" localSheetId="10" hidden="1">#REF!</definedName>
    <definedName name="XRefPaste105" localSheetId="11" hidden="1">#REF!</definedName>
    <definedName name="XRefPaste105" localSheetId="12" hidden="1">'[481]6.帳齡分析-Old'!$M$32238</definedName>
    <definedName name="XRefPaste105" localSheetId="13" hidden="1">#REF!</definedName>
    <definedName name="XRefPaste105" localSheetId="14" hidden="1">#REF!</definedName>
    <definedName name="XRefPaste105" localSheetId="15" hidden="1">#REF!</definedName>
    <definedName name="XRefPaste105" localSheetId="20" hidden="1">#REF!</definedName>
    <definedName name="XRefPaste105" hidden="1">#REF!</definedName>
    <definedName name="XRefPaste105Row" localSheetId="8" hidden="1">#REF!</definedName>
    <definedName name="XRefPaste105Row" localSheetId="9" hidden="1">#REF!</definedName>
    <definedName name="XRefPaste105Row" localSheetId="10" hidden="1">#REF!</definedName>
    <definedName name="XRefPaste105Row" localSheetId="11" hidden="1">#REF!</definedName>
    <definedName name="XRefPaste105Row" localSheetId="12" hidden="1">#REF!</definedName>
    <definedName name="XRefPaste105Row" localSheetId="13" hidden="1">#REF!</definedName>
    <definedName name="XRefPaste105Row" localSheetId="14" hidden="1">#REF!</definedName>
    <definedName name="XRefPaste105Row" localSheetId="15" hidden="1">#REF!</definedName>
    <definedName name="XRefPaste105Row" localSheetId="20" hidden="1">#REF!</definedName>
    <definedName name="XRefPaste105Row" hidden="1">#REF!</definedName>
    <definedName name="XRefPaste106" localSheetId="8" hidden="1">#REF!</definedName>
    <definedName name="XRefPaste106" localSheetId="9" hidden="1">#REF!</definedName>
    <definedName name="XRefPaste106" localSheetId="10" hidden="1">#REF!</definedName>
    <definedName name="XRefPaste106" localSheetId="11" hidden="1">#REF!</definedName>
    <definedName name="XRefPaste106" localSheetId="12" hidden="1">'[481]6.帳齡分析-Old'!$O$32132</definedName>
    <definedName name="XRefPaste106" localSheetId="13" hidden="1">#REF!</definedName>
    <definedName name="XRefPaste106" localSheetId="14" hidden="1">#REF!</definedName>
    <definedName name="XRefPaste106" localSheetId="15" hidden="1">#REF!</definedName>
    <definedName name="XRefPaste106" localSheetId="20" hidden="1">#REF!</definedName>
    <definedName name="XRefPaste106" hidden="1">#REF!</definedName>
    <definedName name="XRefPaste106Row" localSheetId="8" hidden="1">#REF!</definedName>
    <definedName name="XRefPaste106Row" localSheetId="9" hidden="1">#REF!</definedName>
    <definedName name="XRefPaste106Row" localSheetId="10" hidden="1">#REF!</definedName>
    <definedName name="XRefPaste106Row" localSheetId="11" hidden="1">#REF!</definedName>
    <definedName name="XRefPaste106Row" localSheetId="12" hidden="1">#REF!</definedName>
    <definedName name="XRefPaste106Row" localSheetId="13" hidden="1">#REF!</definedName>
    <definedName name="XRefPaste106Row" localSheetId="14" hidden="1">#REF!</definedName>
    <definedName name="XRefPaste106Row" localSheetId="15" hidden="1">#REF!</definedName>
    <definedName name="XRefPaste106Row" localSheetId="20" hidden="1">#REF!</definedName>
    <definedName name="XRefPaste106Row" hidden="1">#REF!</definedName>
    <definedName name="XRefPaste107" localSheetId="8" hidden="1">#REF!</definedName>
    <definedName name="XRefPaste107" localSheetId="9" hidden="1">#REF!</definedName>
    <definedName name="XRefPaste107" localSheetId="10" hidden="1">#REF!</definedName>
    <definedName name="XRefPaste107" localSheetId="11" hidden="1">#REF!</definedName>
    <definedName name="XRefPaste107" localSheetId="12" hidden="1">'[481]6.帳齡分析-Old'!$Q$32240</definedName>
    <definedName name="XRefPaste107" localSheetId="13" hidden="1">#REF!</definedName>
    <definedName name="XRefPaste107" localSheetId="14" hidden="1">#REF!</definedName>
    <definedName name="XRefPaste107" localSheetId="15" hidden="1">#REF!</definedName>
    <definedName name="XRefPaste107" localSheetId="20" hidden="1">#REF!</definedName>
    <definedName name="XRefPaste107" hidden="1">#REF!</definedName>
    <definedName name="XRefPaste107Row" localSheetId="8" hidden="1">#REF!</definedName>
    <definedName name="XRefPaste107Row" localSheetId="9" hidden="1">#REF!</definedName>
    <definedName name="XRefPaste107Row" localSheetId="10" hidden="1">#REF!</definedName>
    <definedName name="XRefPaste107Row" localSheetId="11" hidden="1">#REF!</definedName>
    <definedName name="XRefPaste107Row" localSheetId="12" hidden="1">#REF!</definedName>
    <definedName name="XRefPaste107Row" localSheetId="13" hidden="1">#REF!</definedName>
    <definedName name="XRefPaste107Row" localSheetId="14" hidden="1">#REF!</definedName>
    <definedName name="XRefPaste107Row" localSheetId="15" hidden="1">#REF!</definedName>
    <definedName name="XRefPaste107Row" localSheetId="20" hidden="1">#REF!</definedName>
    <definedName name="XRefPaste107Row" hidden="1">#REF!</definedName>
    <definedName name="XRefPaste108" localSheetId="8" hidden="1">#REF!</definedName>
    <definedName name="XRefPaste108" localSheetId="9" hidden="1">#REF!</definedName>
    <definedName name="XRefPaste108" localSheetId="10" hidden="1">#REF!</definedName>
    <definedName name="XRefPaste108" localSheetId="11" hidden="1">#REF!</definedName>
    <definedName name="XRefPaste108" localSheetId="12" hidden="1">'[481]6.帳齡分析-Old'!$O$32213</definedName>
    <definedName name="XRefPaste108" localSheetId="13" hidden="1">#REF!</definedName>
    <definedName name="XRefPaste108" localSheetId="14" hidden="1">#REF!</definedName>
    <definedName name="XRefPaste108" localSheetId="15" hidden="1">#REF!</definedName>
    <definedName name="XRefPaste108" localSheetId="20" hidden="1">#REF!</definedName>
    <definedName name="XRefPaste108" hidden="1">#REF!</definedName>
    <definedName name="XRefPaste108Row" localSheetId="8" hidden="1">#REF!</definedName>
    <definedName name="XRefPaste108Row" localSheetId="9" hidden="1">#REF!</definedName>
    <definedName name="XRefPaste108Row" localSheetId="10" hidden="1">#REF!</definedName>
    <definedName name="XRefPaste108Row" localSheetId="11" hidden="1">#REF!</definedName>
    <definedName name="XRefPaste108Row" localSheetId="12" hidden="1">#REF!</definedName>
    <definedName name="XRefPaste108Row" localSheetId="13" hidden="1">#REF!</definedName>
    <definedName name="XRefPaste108Row" localSheetId="14" hidden="1">#REF!</definedName>
    <definedName name="XRefPaste108Row" localSheetId="15" hidden="1">#REF!</definedName>
    <definedName name="XRefPaste108Row" localSheetId="20" hidden="1">#REF!</definedName>
    <definedName name="XRefPaste108Row" hidden="1">#REF!</definedName>
    <definedName name="XRefPaste109" localSheetId="8" hidden="1">#REF!</definedName>
    <definedName name="XRefPaste109" localSheetId="9" hidden="1">#REF!</definedName>
    <definedName name="XRefPaste109" localSheetId="10" hidden="1">#REF!</definedName>
    <definedName name="XRefPaste109" localSheetId="11" hidden="1">#REF!</definedName>
    <definedName name="XRefPaste109" localSheetId="12" hidden="1">'[481]6.帳齡分析-Old'!$O$32187</definedName>
    <definedName name="XRefPaste109" localSheetId="13" hidden="1">#REF!</definedName>
    <definedName name="XRefPaste109" localSheetId="14" hidden="1">#REF!</definedName>
    <definedName name="XRefPaste109" localSheetId="15" hidden="1">#REF!</definedName>
    <definedName name="XRefPaste109" localSheetId="20" hidden="1">#REF!</definedName>
    <definedName name="XRefPaste109" hidden="1">#REF!</definedName>
    <definedName name="XRefPaste109Row" localSheetId="8" hidden="1">#REF!</definedName>
    <definedName name="XRefPaste109Row" localSheetId="9" hidden="1">#REF!</definedName>
    <definedName name="XRefPaste109Row" localSheetId="10" hidden="1">#REF!</definedName>
    <definedName name="XRefPaste109Row" localSheetId="11" hidden="1">#REF!</definedName>
    <definedName name="XRefPaste109Row" localSheetId="12" hidden="1">#REF!</definedName>
    <definedName name="XRefPaste109Row" localSheetId="13" hidden="1">#REF!</definedName>
    <definedName name="XRefPaste109Row" localSheetId="14" hidden="1">#REF!</definedName>
    <definedName name="XRefPaste109Row" localSheetId="15" hidden="1">#REF!</definedName>
    <definedName name="XRefPaste109Row" localSheetId="20" hidden="1">#REF!</definedName>
    <definedName name="XRefPaste109Row" hidden="1">#REF!</definedName>
    <definedName name="XRefPaste10Row" localSheetId="8" hidden="1">#REF!</definedName>
    <definedName name="XRefPaste10Row" localSheetId="9" hidden="1">#REF!</definedName>
    <definedName name="XRefPaste10Row" localSheetId="10" hidden="1">#REF!</definedName>
    <definedName name="XRefPaste10Row" localSheetId="11" hidden="1">#REF!</definedName>
    <definedName name="XRefPaste10Row" localSheetId="12" hidden="1">#REF!</definedName>
    <definedName name="XRefPaste10Row" localSheetId="13" hidden="1">#REF!</definedName>
    <definedName name="XRefPaste10Row" localSheetId="14" hidden="1">#REF!</definedName>
    <definedName name="XRefPaste10Row" localSheetId="15" hidden="1">#REF!</definedName>
    <definedName name="XRefPaste10Row" localSheetId="20" hidden="1">#REF!</definedName>
    <definedName name="XRefPaste10Row" hidden="1">#REF!</definedName>
    <definedName name="XRefPaste11" localSheetId="8" hidden="1">#REF!</definedName>
    <definedName name="XRefPaste11" localSheetId="9" hidden="1">#REF!</definedName>
    <definedName name="XRefPaste11" localSheetId="10" hidden="1">#REF!</definedName>
    <definedName name="XRefPaste11" localSheetId="11" hidden="1">#REF!</definedName>
    <definedName name="XRefPaste11" localSheetId="12" hidden="1">#REF!</definedName>
    <definedName name="XRefPaste11" localSheetId="13" hidden="1">#REF!</definedName>
    <definedName name="XRefPaste11" localSheetId="14" hidden="1">#REF!</definedName>
    <definedName name="XRefPaste11" localSheetId="15" hidden="1">#REF!</definedName>
    <definedName name="XRefPaste11" localSheetId="20" hidden="1">#REF!</definedName>
    <definedName name="XRefPaste11" hidden="1">#REF!</definedName>
    <definedName name="XRefPaste110" localSheetId="8" hidden="1">#REF!</definedName>
    <definedName name="XRefPaste110" localSheetId="9" hidden="1">#REF!</definedName>
    <definedName name="XRefPaste110" localSheetId="10" hidden="1">#REF!</definedName>
    <definedName name="XRefPaste110" localSheetId="11" hidden="1">#REF!</definedName>
    <definedName name="XRefPaste110" localSheetId="12" hidden="1">'[481]6.帳齡分析-Old'!$O$32225</definedName>
    <definedName name="XRefPaste110" localSheetId="13" hidden="1">#REF!</definedName>
    <definedName name="XRefPaste110" localSheetId="14" hidden="1">#REF!</definedName>
    <definedName name="XRefPaste110" localSheetId="15" hidden="1">#REF!</definedName>
    <definedName name="XRefPaste110" localSheetId="20" hidden="1">#REF!</definedName>
    <definedName name="XRefPaste110" hidden="1">#REF!</definedName>
    <definedName name="XRefPaste110Row" localSheetId="8" hidden="1">#REF!</definedName>
    <definedName name="XRefPaste110Row" localSheetId="9" hidden="1">#REF!</definedName>
    <definedName name="XRefPaste110Row" localSheetId="10" hidden="1">#REF!</definedName>
    <definedName name="XRefPaste110Row" localSheetId="11" hidden="1">#REF!</definedName>
    <definedName name="XRefPaste110Row" localSheetId="12" hidden="1">[481]XREF!$A$48:$IV$48</definedName>
    <definedName name="XRefPaste110Row" localSheetId="13" hidden="1">#REF!</definedName>
    <definedName name="XRefPaste110Row" localSheetId="14" hidden="1">#REF!</definedName>
    <definedName name="XRefPaste110Row" localSheetId="15" hidden="1">#REF!</definedName>
    <definedName name="XRefPaste110Row" localSheetId="20" hidden="1">#REF!</definedName>
    <definedName name="XRefPaste110Row" hidden="1">#REF!</definedName>
    <definedName name="XRefPaste111" localSheetId="8" hidden="1">#REF!</definedName>
    <definedName name="XRefPaste111" localSheetId="9" hidden="1">#REF!</definedName>
    <definedName name="XRefPaste111" localSheetId="10" hidden="1">#REF!</definedName>
    <definedName name="XRefPaste111" localSheetId="11" hidden="1">#REF!</definedName>
    <definedName name="XRefPaste111" localSheetId="12" hidden="1">#REF!</definedName>
    <definedName name="XRefPaste111" localSheetId="13" hidden="1">#REF!</definedName>
    <definedName name="XRefPaste111" localSheetId="14" hidden="1">#REF!</definedName>
    <definedName name="XRefPaste111" localSheetId="15" hidden="1">#REF!</definedName>
    <definedName name="XRefPaste111" localSheetId="20" hidden="1">#REF!</definedName>
    <definedName name="XRefPaste111" hidden="1">#REF!</definedName>
    <definedName name="XRefPaste111Row" localSheetId="8" hidden="1">#REF!</definedName>
    <definedName name="XRefPaste111Row" localSheetId="9" hidden="1">#REF!</definedName>
    <definedName name="XRefPaste111Row" localSheetId="10" hidden="1">#REF!</definedName>
    <definedName name="XRefPaste111Row" localSheetId="11" hidden="1">#REF!</definedName>
    <definedName name="XRefPaste111Row" localSheetId="12" hidden="1">[481]XREF!$A$50:$IV$50</definedName>
    <definedName name="XRefPaste111Row" localSheetId="13" hidden="1">#REF!</definedName>
    <definedName name="XRefPaste111Row" localSheetId="14" hidden="1">#REF!</definedName>
    <definedName name="XRefPaste111Row" localSheetId="15" hidden="1">#REF!</definedName>
    <definedName name="XRefPaste111Row" localSheetId="20" hidden="1">#REF!</definedName>
    <definedName name="XRefPaste111Row" hidden="1">#REF!</definedName>
    <definedName name="XRefPaste112" localSheetId="8" hidden="1">#REF!</definedName>
    <definedName name="XRefPaste112" localSheetId="9" hidden="1">#REF!</definedName>
    <definedName name="XRefPaste112" localSheetId="10" hidden="1">#REF!</definedName>
    <definedName name="XRefPaste112" localSheetId="11" hidden="1">#REF!</definedName>
    <definedName name="XRefPaste112" localSheetId="12" hidden="1">'[481]5.票齡分析'!$K$134</definedName>
    <definedName name="XRefPaste112" localSheetId="13" hidden="1">#REF!</definedName>
    <definedName name="XRefPaste112" localSheetId="14" hidden="1">#REF!</definedName>
    <definedName name="XRefPaste112" localSheetId="15" hidden="1">#REF!</definedName>
    <definedName name="XRefPaste112" localSheetId="20" hidden="1">#REF!</definedName>
    <definedName name="XRefPaste112" hidden="1">#REF!</definedName>
    <definedName name="XRefPaste112Row" localSheetId="8" hidden="1">#REF!</definedName>
    <definedName name="XRefPaste112Row" localSheetId="9" hidden="1">#REF!</definedName>
    <definedName name="XRefPaste112Row" localSheetId="10" hidden="1">#REF!</definedName>
    <definedName name="XRefPaste112Row" localSheetId="11" hidden="1">#REF!</definedName>
    <definedName name="XRefPaste112Row" localSheetId="12" hidden="1">[481]XREF!$A$52:$IV$52</definedName>
    <definedName name="XRefPaste112Row" localSheetId="13" hidden="1">#REF!</definedName>
    <definedName name="XRefPaste112Row" localSheetId="14" hidden="1">#REF!</definedName>
    <definedName name="XRefPaste112Row" localSheetId="15" hidden="1">#REF!</definedName>
    <definedName name="XRefPaste112Row" localSheetId="20" hidden="1">#REF!</definedName>
    <definedName name="XRefPaste112Row" hidden="1">#REF!</definedName>
    <definedName name="XRefPaste113" localSheetId="8" hidden="1">#REF!</definedName>
    <definedName name="XRefPaste113" localSheetId="9" hidden="1">#REF!</definedName>
    <definedName name="XRefPaste113" localSheetId="10" hidden="1">#REF!</definedName>
    <definedName name="XRefPaste113" localSheetId="11" hidden="1">#REF!</definedName>
    <definedName name="XRefPaste113" localSheetId="12" hidden="1">#REF!</definedName>
    <definedName name="XRefPaste113" localSheetId="13" hidden="1">#REF!</definedName>
    <definedName name="XRefPaste113" localSheetId="14" hidden="1">#REF!</definedName>
    <definedName name="XRefPaste113" localSheetId="15" hidden="1">#REF!</definedName>
    <definedName name="XRefPaste113" localSheetId="20" hidden="1">#REF!</definedName>
    <definedName name="XRefPaste113" hidden="1">#REF!</definedName>
    <definedName name="XRefPaste113Row" localSheetId="8" hidden="1">#REF!</definedName>
    <definedName name="XRefPaste113Row" localSheetId="9" hidden="1">#REF!</definedName>
    <definedName name="XRefPaste113Row" localSheetId="10" hidden="1">#REF!</definedName>
    <definedName name="XRefPaste113Row" localSheetId="11" hidden="1">#REF!</definedName>
    <definedName name="XRefPaste113Row" localSheetId="12" hidden="1">[481]XREF!$A$54:$IV$54</definedName>
    <definedName name="XRefPaste113Row" localSheetId="13" hidden="1">#REF!</definedName>
    <definedName name="XRefPaste113Row" localSheetId="14" hidden="1">#REF!</definedName>
    <definedName name="XRefPaste113Row" localSheetId="15" hidden="1">#REF!</definedName>
    <definedName name="XRefPaste113Row" localSheetId="20" hidden="1">#REF!</definedName>
    <definedName name="XRefPaste113Row" hidden="1">#REF!</definedName>
    <definedName name="XRefPaste114" localSheetId="8" hidden="1">#REF!</definedName>
    <definedName name="XRefPaste114" localSheetId="9" hidden="1">#REF!</definedName>
    <definedName name="XRefPaste114" localSheetId="10" hidden="1">#REF!</definedName>
    <definedName name="XRefPaste114" localSheetId="11" hidden="1">#REF!</definedName>
    <definedName name="XRefPaste114" localSheetId="12" hidden="1">'[481]1.小表'!$D$11</definedName>
    <definedName name="XRefPaste114" localSheetId="13" hidden="1">#REF!</definedName>
    <definedName name="XRefPaste114" localSheetId="14" hidden="1">#REF!</definedName>
    <definedName name="XRefPaste114" localSheetId="15" hidden="1">#REF!</definedName>
    <definedName name="XRefPaste114" localSheetId="20" hidden="1">#REF!</definedName>
    <definedName name="XRefPaste114" hidden="1">#REF!</definedName>
    <definedName name="XRefPaste114Row" localSheetId="8" hidden="1">#REF!</definedName>
    <definedName name="XRefPaste114Row" localSheetId="9" hidden="1">#REF!</definedName>
    <definedName name="XRefPaste114Row" localSheetId="10" hidden="1">#REF!</definedName>
    <definedName name="XRefPaste114Row" localSheetId="11" hidden="1">#REF!</definedName>
    <definedName name="XRefPaste114Row" localSheetId="12" hidden="1">[481]XREF!$A$56:$IV$56</definedName>
    <definedName name="XRefPaste114Row" localSheetId="13" hidden="1">#REF!</definedName>
    <definedName name="XRefPaste114Row" localSheetId="14" hidden="1">#REF!</definedName>
    <definedName name="XRefPaste114Row" localSheetId="15" hidden="1">#REF!</definedName>
    <definedName name="XRefPaste114Row" localSheetId="20" hidden="1">#REF!</definedName>
    <definedName name="XRefPaste114Row" hidden="1">#REF!</definedName>
    <definedName name="XRefPaste115" localSheetId="8" hidden="1">#REF!</definedName>
    <definedName name="XRefPaste115" localSheetId="9" hidden="1">#REF!</definedName>
    <definedName name="XRefPaste115" localSheetId="10" hidden="1">#REF!</definedName>
    <definedName name="XRefPaste115" localSheetId="11" hidden="1">#REF!</definedName>
    <definedName name="XRefPaste115" localSheetId="12" hidden="1">'[481]1.小表'!$D$37</definedName>
    <definedName name="XRefPaste115" localSheetId="13" hidden="1">#REF!</definedName>
    <definedName name="XRefPaste115" localSheetId="14" hidden="1">#REF!</definedName>
    <definedName name="XRefPaste115" localSheetId="15" hidden="1">#REF!</definedName>
    <definedName name="XRefPaste115" localSheetId="20" hidden="1">#REF!</definedName>
    <definedName name="XRefPaste115" hidden="1">#REF!</definedName>
    <definedName name="XRefPaste115Row" localSheetId="8" hidden="1">#REF!</definedName>
    <definedName name="XRefPaste115Row" localSheetId="9" hidden="1">#REF!</definedName>
    <definedName name="XRefPaste115Row" localSheetId="10" hidden="1">#REF!</definedName>
    <definedName name="XRefPaste115Row" localSheetId="11" hidden="1">#REF!</definedName>
    <definedName name="XRefPaste115Row" localSheetId="12" hidden="1">[481]XREF!$A$58:$IV$58</definedName>
    <definedName name="XRefPaste115Row" localSheetId="13" hidden="1">#REF!</definedName>
    <definedName name="XRefPaste115Row" localSheetId="14" hidden="1">#REF!</definedName>
    <definedName name="XRefPaste115Row" localSheetId="15" hidden="1">#REF!</definedName>
    <definedName name="XRefPaste115Row" localSheetId="20" hidden="1">#REF!</definedName>
    <definedName name="XRefPaste115Row" hidden="1">#REF!</definedName>
    <definedName name="XRefPaste116" localSheetId="8" hidden="1">#REF!</definedName>
    <definedName name="XRefPaste116" localSheetId="9" hidden="1">#REF!</definedName>
    <definedName name="XRefPaste116" localSheetId="10" hidden="1">#REF!</definedName>
    <definedName name="XRefPaste116" localSheetId="11" hidden="1">#REF!</definedName>
    <definedName name="XRefPaste116" localSheetId="12" hidden="1">'[481]5.票齡分析'!$M$134</definedName>
    <definedName name="XRefPaste116" localSheetId="13" hidden="1">#REF!</definedName>
    <definedName name="XRefPaste116" localSheetId="14" hidden="1">#REF!</definedName>
    <definedName name="XRefPaste116" localSheetId="15" hidden="1">#REF!</definedName>
    <definedName name="XRefPaste116" localSheetId="20" hidden="1">#REF!</definedName>
    <definedName name="XRefPaste116" hidden="1">#REF!</definedName>
    <definedName name="XRefPaste116Row" localSheetId="8" hidden="1">#REF!</definedName>
    <definedName name="XRefPaste116Row" localSheetId="9" hidden="1">#REF!</definedName>
    <definedName name="XRefPaste116Row" localSheetId="10" hidden="1">#REF!</definedName>
    <definedName name="XRefPaste116Row" localSheetId="11" hidden="1">#REF!</definedName>
    <definedName name="XRefPaste116Row" localSheetId="12" hidden="1">#REF!</definedName>
    <definedName name="XRefPaste116Row" localSheetId="13" hidden="1">#REF!</definedName>
    <definedName name="XRefPaste116Row" localSheetId="14" hidden="1">#REF!</definedName>
    <definedName name="XRefPaste116Row" localSheetId="15" hidden="1">#REF!</definedName>
    <definedName name="XRefPaste116Row" localSheetId="20" hidden="1">#REF!</definedName>
    <definedName name="XRefPaste116Row" hidden="1">#REF!</definedName>
    <definedName name="XRefPaste117" localSheetId="8" hidden="1">#REF!</definedName>
    <definedName name="XRefPaste117" localSheetId="9" hidden="1">#REF!</definedName>
    <definedName name="XRefPaste117" localSheetId="10" hidden="1">#REF!</definedName>
    <definedName name="XRefPaste117" localSheetId="11" hidden="1">#REF!</definedName>
    <definedName name="XRefPaste117" localSheetId="12" hidden="1">'[481]5.票齡分析'!$E$134</definedName>
    <definedName name="XRefPaste117" localSheetId="13" hidden="1">#REF!</definedName>
    <definedName name="XRefPaste117" localSheetId="14" hidden="1">#REF!</definedName>
    <definedName name="XRefPaste117" localSheetId="15" hidden="1">#REF!</definedName>
    <definedName name="XRefPaste117" localSheetId="20" hidden="1">#REF!</definedName>
    <definedName name="XRefPaste117" hidden="1">#REF!</definedName>
    <definedName name="XRefPaste117Row" localSheetId="8" hidden="1">#REF!</definedName>
    <definedName name="XRefPaste117Row" localSheetId="9" hidden="1">#REF!</definedName>
    <definedName name="XRefPaste117Row" localSheetId="10" hidden="1">#REF!</definedName>
    <definedName name="XRefPaste117Row" localSheetId="11" hidden="1">#REF!</definedName>
    <definedName name="XRefPaste117Row" localSheetId="12" hidden="1">#REF!</definedName>
    <definedName name="XRefPaste117Row" localSheetId="13" hidden="1">#REF!</definedName>
    <definedName name="XRefPaste117Row" localSheetId="14" hidden="1">#REF!</definedName>
    <definedName name="XRefPaste117Row" localSheetId="15" hidden="1">#REF!</definedName>
    <definedName name="XRefPaste117Row" localSheetId="20" hidden="1">#REF!</definedName>
    <definedName name="XRefPaste117Row" hidden="1">#REF!</definedName>
    <definedName name="XRefPaste118" localSheetId="8" hidden="1">#REF!</definedName>
    <definedName name="XRefPaste118" localSheetId="9" hidden="1">#REF!</definedName>
    <definedName name="XRefPaste118" localSheetId="10" hidden="1">#REF!</definedName>
    <definedName name="XRefPaste118" localSheetId="11" hidden="1">#REF!</definedName>
    <definedName name="XRefPaste118" localSheetId="12" hidden="1">'[481]5.票齡分析'!$G$134</definedName>
    <definedName name="XRefPaste118" localSheetId="13" hidden="1">#REF!</definedName>
    <definedName name="XRefPaste118" localSheetId="14" hidden="1">#REF!</definedName>
    <definedName name="XRefPaste118" localSheetId="15" hidden="1">#REF!</definedName>
    <definedName name="XRefPaste118" localSheetId="20" hidden="1">#REF!</definedName>
    <definedName name="XRefPaste118" hidden="1">#REF!</definedName>
    <definedName name="XRefPaste118Row" localSheetId="8" hidden="1">#REF!</definedName>
    <definedName name="XRefPaste118Row" localSheetId="9" hidden="1">#REF!</definedName>
    <definedName name="XRefPaste118Row" localSheetId="10" hidden="1">#REF!</definedName>
    <definedName name="XRefPaste118Row" localSheetId="11" hidden="1">#REF!</definedName>
    <definedName name="XRefPaste118Row" localSheetId="12" hidden="1">#REF!</definedName>
    <definedName name="XRefPaste118Row" localSheetId="13" hidden="1">#REF!</definedName>
    <definedName name="XRefPaste118Row" localSheetId="14" hidden="1">#REF!</definedName>
    <definedName name="XRefPaste118Row" localSheetId="15" hidden="1">#REF!</definedName>
    <definedName name="XRefPaste118Row" localSheetId="20" hidden="1">#REF!</definedName>
    <definedName name="XRefPaste118Row" hidden="1">#REF!</definedName>
    <definedName name="XRefPaste119" localSheetId="8" hidden="1">#REF!</definedName>
    <definedName name="XRefPaste119" localSheetId="9" hidden="1">#REF!</definedName>
    <definedName name="XRefPaste119" localSheetId="10" hidden="1">#REF!</definedName>
    <definedName name="XRefPaste119" localSheetId="11" hidden="1">#REF!</definedName>
    <definedName name="XRefPaste119" localSheetId="12" hidden="1">#REF!</definedName>
    <definedName name="XRefPaste119" localSheetId="13" hidden="1">#REF!</definedName>
    <definedName name="XRefPaste119" localSheetId="14" hidden="1">#REF!</definedName>
    <definedName name="XRefPaste119" localSheetId="15" hidden="1">#REF!</definedName>
    <definedName name="XRefPaste119" localSheetId="20" hidden="1">#REF!</definedName>
    <definedName name="XRefPaste119" hidden="1">#REF!</definedName>
    <definedName name="XRefPaste119Row" localSheetId="8" hidden="1">#REF!</definedName>
    <definedName name="XRefPaste119Row" localSheetId="9" hidden="1">#REF!</definedName>
    <definedName name="XRefPaste119Row" localSheetId="10" hidden="1">#REF!</definedName>
    <definedName name="XRefPaste119Row" localSheetId="11" hidden="1">#REF!</definedName>
    <definedName name="XRefPaste119Row" localSheetId="12" hidden="1">#REF!</definedName>
    <definedName name="XRefPaste119Row" localSheetId="13" hidden="1">#REF!</definedName>
    <definedName name="XRefPaste119Row" localSheetId="14" hidden="1">#REF!</definedName>
    <definedName name="XRefPaste119Row" localSheetId="15" hidden="1">#REF!</definedName>
    <definedName name="XRefPaste119Row" localSheetId="20" hidden="1">#REF!</definedName>
    <definedName name="XRefPaste119Row" hidden="1">#REF!</definedName>
    <definedName name="XRefPaste11Row" localSheetId="8" hidden="1">#REF!</definedName>
    <definedName name="XRefPaste11Row" localSheetId="9" hidden="1">#REF!</definedName>
    <definedName name="XRefPaste11Row" localSheetId="10" hidden="1">#REF!</definedName>
    <definedName name="XRefPaste11Row" localSheetId="11" hidden="1">#REF!</definedName>
    <definedName name="XRefPaste11Row" localSheetId="12" hidden="1">[487]XREF!#REF!</definedName>
    <definedName name="XRefPaste11Row" localSheetId="13" hidden="1">#REF!</definedName>
    <definedName name="XRefPaste11Row" localSheetId="14" hidden="1">#REF!</definedName>
    <definedName name="XRefPaste11Row" localSheetId="15" hidden="1">#REF!</definedName>
    <definedName name="XRefPaste11Row" localSheetId="20" hidden="1">#REF!</definedName>
    <definedName name="XRefPaste11Row" hidden="1">#REF!</definedName>
    <definedName name="XRefPaste12" localSheetId="8" hidden="1">#REF!</definedName>
    <definedName name="XRefPaste12" localSheetId="9" hidden="1">#REF!</definedName>
    <definedName name="XRefPaste12" localSheetId="10" hidden="1">#REF!</definedName>
    <definedName name="XRefPaste12" localSheetId="11" hidden="1">#REF!</definedName>
    <definedName name="XRefPaste12" localSheetId="12" hidden="1">#REF!</definedName>
    <definedName name="XRefPaste12" localSheetId="13" hidden="1">#REF!</definedName>
    <definedName name="XRefPaste12" localSheetId="14" hidden="1">#REF!</definedName>
    <definedName name="XRefPaste12" localSheetId="15" hidden="1">#REF!</definedName>
    <definedName name="XRefPaste12" localSheetId="20" hidden="1">#REF!</definedName>
    <definedName name="XRefPaste12" hidden="1">#REF!</definedName>
    <definedName name="XRefPaste120" localSheetId="8" hidden="1">#REF!</definedName>
    <definedName name="XRefPaste120" localSheetId="9" hidden="1">#REF!</definedName>
    <definedName name="XRefPaste120" localSheetId="10" hidden="1">#REF!</definedName>
    <definedName name="XRefPaste120" localSheetId="11" hidden="1">#REF!</definedName>
    <definedName name="XRefPaste120" localSheetId="12" hidden="1">'[481]1.小表'!$D$4</definedName>
    <definedName name="XRefPaste120" localSheetId="13" hidden="1">#REF!</definedName>
    <definedName name="XRefPaste120" localSheetId="14" hidden="1">#REF!</definedName>
    <definedName name="XRefPaste120" localSheetId="15" hidden="1">#REF!</definedName>
    <definedName name="XRefPaste120" localSheetId="20" hidden="1">#REF!</definedName>
    <definedName name="XRefPaste120" hidden="1">#REF!</definedName>
    <definedName name="XRefPaste120Row" localSheetId="8" hidden="1">#REF!</definedName>
    <definedName name="XRefPaste120Row" localSheetId="9" hidden="1">#REF!</definedName>
    <definedName name="XRefPaste120Row" localSheetId="10" hidden="1">#REF!</definedName>
    <definedName name="XRefPaste120Row" localSheetId="11" hidden="1">#REF!</definedName>
    <definedName name="XRefPaste120Row" localSheetId="12" hidden="1">#REF!</definedName>
    <definedName name="XRefPaste120Row" localSheetId="13" hidden="1">#REF!</definedName>
    <definedName name="XRefPaste120Row" localSheetId="14" hidden="1">#REF!</definedName>
    <definedName name="XRefPaste120Row" localSheetId="15" hidden="1">#REF!</definedName>
    <definedName name="XRefPaste120Row" localSheetId="20" hidden="1">#REF!</definedName>
    <definedName name="XRefPaste120Row" hidden="1">#REF!</definedName>
    <definedName name="XRefPaste121" localSheetId="8" hidden="1">#REF!</definedName>
    <definedName name="XRefPaste121" localSheetId="9" hidden="1">#REF!</definedName>
    <definedName name="XRefPaste121" localSheetId="10" hidden="1">#REF!</definedName>
    <definedName name="XRefPaste121" localSheetId="11" hidden="1">#REF!</definedName>
    <definedName name="XRefPaste121" localSheetId="12" hidden="1">'[481]1.小表'!$D$27</definedName>
    <definedName name="XRefPaste121" localSheetId="13" hidden="1">#REF!</definedName>
    <definedName name="XRefPaste121" localSheetId="14" hidden="1">#REF!</definedName>
    <definedName name="XRefPaste121" localSheetId="15" hidden="1">#REF!</definedName>
    <definedName name="XRefPaste121" localSheetId="20" hidden="1">#REF!</definedName>
    <definedName name="XRefPaste121" hidden="1">#REF!</definedName>
    <definedName name="XRefPaste121Row" localSheetId="8" hidden="1">#REF!</definedName>
    <definedName name="XRefPaste121Row" localSheetId="9" hidden="1">#REF!</definedName>
    <definedName name="XRefPaste121Row" localSheetId="10" hidden="1">#REF!</definedName>
    <definedName name="XRefPaste121Row" localSheetId="11" hidden="1">#REF!</definedName>
    <definedName name="XRefPaste121Row" localSheetId="12" hidden="1">#REF!</definedName>
    <definedName name="XRefPaste121Row" localSheetId="13" hidden="1">#REF!</definedName>
    <definedName name="XRefPaste121Row" localSheetId="14" hidden="1">#REF!</definedName>
    <definedName name="XRefPaste121Row" localSheetId="15" hidden="1">#REF!</definedName>
    <definedName name="XRefPaste121Row" localSheetId="20" hidden="1">#REF!</definedName>
    <definedName name="XRefPaste121Row" hidden="1">#REF!</definedName>
    <definedName name="XRefPaste122" localSheetId="8" hidden="1">#REF!</definedName>
    <definedName name="XRefPaste122" localSheetId="9" hidden="1">#REF!</definedName>
    <definedName name="XRefPaste122" localSheetId="10" hidden="1">#REF!</definedName>
    <definedName name="XRefPaste122" localSheetId="11" hidden="1">#REF!</definedName>
    <definedName name="XRefPaste122" localSheetId="12" hidden="1">#REF!</definedName>
    <definedName name="XRefPaste122" localSheetId="13" hidden="1">#REF!</definedName>
    <definedName name="XRefPaste122" localSheetId="14" hidden="1">#REF!</definedName>
    <definedName name="XRefPaste122" localSheetId="15" hidden="1">#REF!</definedName>
    <definedName name="XRefPaste122" localSheetId="20" hidden="1">#REF!</definedName>
    <definedName name="XRefPaste122" hidden="1">#REF!</definedName>
    <definedName name="XRefPaste122Row" localSheetId="8" hidden="1">#REF!</definedName>
    <definedName name="XRefPaste122Row" localSheetId="9" hidden="1">#REF!</definedName>
    <definedName name="XRefPaste122Row" localSheetId="10" hidden="1">#REF!</definedName>
    <definedName name="XRefPaste122Row" localSheetId="11" hidden="1">#REF!</definedName>
    <definedName name="XRefPaste122Row" localSheetId="12" hidden="1">#REF!</definedName>
    <definedName name="XRefPaste122Row" localSheetId="13" hidden="1">#REF!</definedName>
    <definedName name="XRefPaste122Row" localSheetId="14" hidden="1">#REF!</definedName>
    <definedName name="XRefPaste122Row" localSheetId="15" hidden="1">#REF!</definedName>
    <definedName name="XRefPaste122Row" localSheetId="20" hidden="1">#REF!</definedName>
    <definedName name="XRefPaste122Row" hidden="1">#REF!</definedName>
    <definedName name="XRefPaste123" localSheetId="8" hidden="1">#REF!</definedName>
    <definedName name="XRefPaste123" localSheetId="9" hidden="1">#REF!</definedName>
    <definedName name="XRefPaste123" localSheetId="10" hidden="1">#REF!</definedName>
    <definedName name="XRefPaste123" localSheetId="11" hidden="1">#REF!</definedName>
    <definedName name="XRefPaste123" localSheetId="12" hidden="1">#REF!</definedName>
    <definedName name="XRefPaste123" localSheetId="13" hidden="1">#REF!</definedName>
    <definedName name="XRefPaste123" localSheetId="14" hidden="1">#REF!</definedName>
    <definedName name="XRefPaste123" localSheetId="20" hidden="1">#REF!</definedName>
    <definedName name="XRefPaste123" hidden="1">#REF!</definedName>
    <definedName name="XRefPaste123Row" localSheetId="8" hidden="1">[499]XREF!#REF!</definedName>
    <definedName name="XRefPaste123Row" localSheetId="9" hidden="1">[499]XREF!#REF!</definedName>
    <definedName name="XRefPaste123Row" localSheetId="10" hidden="1">[499]XREF!#REF!</definedName>
    <definedName name="XRefPaste123Row" localSheetId="11" hidden="1">[499]XREF!#REF!</definedName>
    <definedName name="XRefPaste123Row" localSheetId="12" hidden="1">#REF!</definedName>
    <definedName name="XRefPaste123Row" localSheetId="13" hidden="1">[499]XREF!#REF!</definedName>
    <definedName name="XRefPaste123Row" localSheetId="14" hidden="1">[499]XREF!#REF!</definedName>
    <definedName name="XRefPaste123Row" localSheetId="20" hidden="1">[499]XREF!#REF!</definedName>
    <definedName name="XRefPaste123Row" hidden="1">[499]XREF!#REF!</definedName>
    <definedName name="XRefPaste124" localSheetId="8" hidden="1">'[381]2500'!#REF!</definedName>
    <definedName name="XRefPaste124" localSheetId="9" hidden="1">'[381]2500'!#REF!</definedName>
    <definedName name="XRefPaste124" localSheetId="10" hidden="1">'[381]2500'!#REF!</definedName>
    <definedName name="XRefPaste124" localSheetId="11" hidden="1">'[381]2500'!#REF!</definedName>
    <definedName name="XRefPaste124" localSheetId="12" hidden="1">'[481]6.帳齡分析-New'!$M$30389</definedName>
    <definedName name="XRefPaste124" localSheetId="13" hidden="1">'[381]2500'!#REF!</definedName>
    <definedName name="XRefPaste124" localSheetId="14" hidden="1">'[381]2500'!#REF!</definedName>
    <definedName name="XRefPaste124" localSheetId="20" hidden="1">'[381]2500'!#REF!</definedName>
    <definedName name="XRefPaste124" hidden="1">'[381]2500'!#REF!</definedName>
    <definedName name="XRefPaste124Row" localSheetId="8" hidden="1">[499]XREF!#REF!</definedName>
    <definedName name="XRefPaste124Row" localSheetId="9" hidden="1">[499]XREF!#REF!</definedName>
    <definedName name="XRefPaste124Row" localSheetId="10" hidden="1">[499]XREF!#REF!</definedName>
    <definedName name="XRefPaste124Row" localSheetId="11" hidden="1">[499]XREF!#REF!</definedName>
    <definedName name="XRefPaste124Row" localSheetId="12" hidden="1">#REF!</definedName>
    <definedName name="XRefPaste124Row" localSheetId="13" hidden="1">[499]XREF!#REF!</definedName>
    <definedName name="XRefPaste124Row" localSheetId="14" hidden="1">[499]XREF!#REF!</definedName>
    <definedName name="XRefPaste124Row" localSheetId="20" hidden="1">[499]XREF!#REF!</definedName>
    <definedName name="XRefPaste124Row" hidden="1">[499]XREF!#REF!</definedName>
    <definedName name="XRefPaste125" localSheetId="8" hidden="1">#REF!</definedName>
    <definedName name="XRefPaste125" localSheetId="9" hidden="1">#REF!</definedName>
    <definedName name="XRefPaste125" localSheetId="10" hidden="1">#REF!</definedName>
    <definedName name="XRefPaste125" localSheetId="11" hidden="1">#REF!</definedName>
    <definedName name="XRefPaste125" localSheetId="12" hidden="1">'[481]6.帳齡分析-New'!$K$32249</definedName>
    <definedName name="XRefPaste125" localSheetId="13" hidden="1">#REF!</definedName>
    <definedName name="XRefPaste125" localSheetId="14" hidden="1">#REF!</definedName>
    <definedName name="XRefPaste125" localSheetId="20" hidden="1">#REF!</definedName>
    <definedName name="XRefPaste125" hidden="1">#REF!</definedName>
    <definedName name="XRefPaste125Row" localSheetId="8" hidden="1">[499]XREF!#REF!</definedName>
    <definedName name="XRefPaste125Row" localSheetId="9" hidden="1">[499]XREF!#REF!</definedName>
    <definedName name="XRefPaste125Row" localSheetId="10" hidden="1">[499]XREF!#REF!</definedName>
    <definedName name="XRefPaste125Row" localSheetId="11" hidden="1">[499]XREF!#REF!</definedName>
    <definedName name="XRefPaste125Row" localSheetId="12" hidden="1">#REF!</definedName>
    <definedName name="XRefPaste125Row" localSheetId="13" hidden="1">[499]XREF!#REF!</definedName>
    <definedName name="XRefPaste125Row" localSheetId="14" hidden="1">[499]XREF!#REF!</definedName>
    <definedName name="XRefPaste125Row" localSheetId="20" hidden="1">[499]XREF!#REF!</definedName>
    <definedName name="XRefPaste125Row" hidden="1">[499]XREF!#REF!</definedName>
    <definedName name="XRefPaste126" localSheetId="8" hidden="1">'[381]2500'!#REF!</definedName>
    <definedName name="XRefPaste126" localSheetId="9" hidden="1">'[381]2500'!#REF!</definedName>
    <definedName name="XRefPaste126" localSheetId="10" hidden="1">'[381]2500'!#REF!</definedName>
    <definedName name="XRefPaste126" localSheetId="11" hidden="1">'[381]2500'!#REF!</definedName>
    <definedName name="XRefPaste126" localSheetId="12" hidden="1">#REF!</definedName>
    <definedName name="XRefPaste126" localSheetId="13" hidden="1">'[381]2500'!#REF!</definedName>
    <definedName name="XRefPaste126" localSheetId="14" hidden="1">'[381]2500'!#REF!</definedName>
    <definedName name="XRefPaste126" localSheetId="20" hidden="1">'[381]2500'!#REF!</definedName>
    <definedName name="XRefPaste126" hidden="1">'[381]2500'!#REF!</definedName>
    <definedName name="XRefPaste126Row" localSheetId="8" hidden="1">[499]XREF!#REF!</definedName>
    <definedName name="XRefPaste126Row" localSheetId="9" hidden="1">[499]XREF!#REF!</definedName>
    <definedName name="XRefPaste126Row" localSheetId="10" hidden="1">[499]XREF!#REF!</definedName>
    <definedName name="XRefPaste126Row" localSheetId="11" hidden="1">[499]XREF!#REF!</definedName>
    <definedName name="XRefPaste126Row" localSheetId="12" hidden="1">#REF!</definedName>
    <definedName name="XRefPaste126Row" localSheetId="13" hidden="1">[499]XREF!#REF!</definedName>
    <definedName name="XRefPaste126Row" localSheetId="14" hidden="1">[499]XREF!#REF!</definedName>
    <definedName name="XRefPaste126Row" localSheetId="20" hidden="1">[499]XREF!#REF!</definedName>
    <definedName name="XRefPaste126Row" hidden="1">[499]XREF!#REF!</definedName>
    <definedName name="XRefPaste127" localSheetId="8" hidden="1">#REF!</definedName>
    <definedName name="XRefPaste127" localSheetId="9" hidden="1">#REF!</definedName>
    <definedName name="XRefPaste127" localSheetId="10" hidden="1">#REF!</definedName>
    <definedName name="XRefPaste127" localSheetId="11" hidden="1">#REF!</definedName>
    <definedName name="XRefPaste127" localSheetId="12" hidden="1">'[481]6.帳齡分析-New'!$M$7571</definedName>
    <definedName name="XRefPaste127" localSheetId="13" hidden="1">#REF!</definedName>
    <definedName name="XRefPaste127" localSheetId="14" hidden="1">#REF!</definedName>
    <definedName name="XRefPaste127" localSheetId="20" hidden="1">#REF!</definedName>
    <definedName name="XRefPaste127" hidden="1">#REF!</definedName>
    <definedName name="XRefPaste127Row" localSheetId="8" hidden="1">[499]XREF!#REF!</definedName>
    <definedName name="XRefPaste127Row" localSheetId="9" hidden="1">[499]XREF!#REF!</definedName>
    <definedName name="XRefPaste127Row" localSheetId="10" hidden="1">[499]XREF!#REF!</definedName>
    <definedName name="XRefPaste127Row" localSheetId="11" hidden="1">[499]XREF!#REF!</definedName>
    <definedName name="XRefPaste127Row" localSheetId="12" hidden="1">[481]XREF!$A$82:$IV$82</definedName>
    <definedName name="XRefPaste127Row" localSheetId="13" hidden="1">[499]XREF!#REF!</definedName>
    <definedName name="XRefPaste127Row" localSheetId="14" hidden="1">[499]XREF!#REF!</definedName>
    <definedName name="XRefPaste127Row" localSheetId="20" hidden="1">[499]XREF!#REF!</definedName>
    <definedName name="XRefPaste127Row" hidden="1">[499]XREF!#REF!</definedName>
    <definedName name="XRefPaste128" localSheetId="8" hidden="1">'[499]F1,2'!#REF!</definedName>
    <definedName name="XRefPaste128" localSheetId="9" hidden="1">'[499]F1,2'!#REF!</definedName>
    <definedName name="XRefPaste128" localSheetId="10" hidden="1">'[499]F1,2'!#REF!</definedName>
    <definedName name="XRefPaste128" localSheetId="11" hidden="1">'[499]F1,2'!#REF!</definedName>
    <definedName name="XRefPaste128" localSheetId="12" hidden="1">'[481]6.帳齡分析-New'!$K$32250</definedName>
    <definedName name="XRefPaste128" localSheetId="13" hidden="1">'[499]F1,2'!#REF!</definedName>
    <definedName name="XRefPaste128" localSheetId="14" hidden="1">'[499]F1,2'!#REF!</definedName>
    <definedName name="XRefPaste128" localSheetId="20" hidden="1">'[499]F1,2'!#REF!</definedName>
    <definedName name="XRefPaste128" hidden="1">'[499]F1,2'!#REF!</definedName>
    <definedName name="XRefPaste128Row" localSheetId="8" hidden="1">[499]XREF!#REF!</definedName>
    <definedName name="XRefPaste128Row" localSheetId="9" hidden="1">[499]XREF!#REF!</definedName>
    <definedName name="XRefPaste128Row" localSheetId="10" hidden="1">[499]XREF!#REF!</definedName>
    <definedName name="XRefPaste128Row" localSheetId="11" hidden="1">[499]XREF!#REF!</definedName>
    <definedName name="XRefPaste128Row" localSheetId="12" hidden="1">[481]XREF!$A$84:$IV$84</definedName>
    <definedName name="XRefPaste128Row" localSheetId="13" hidden="1">[499]XREF!#REF!</definedName>
    <definedName name="XRefPaste128Row" localSheetId="14" hidden="1">[499]XREF!#REF!</definedName>
    <definedName name="XRefPaste128Row" localSheetId="20" hidden="1">[499]XREF!#REF!</definedName>
    <definedName name="XRefPaste128Row" hidden="1">[499]XREF!#REF!</definedName>
    <definedName name="XRefPaste129" localSheetId="8" hidden="1">'[381]2500'!#REF!</definedName>
    <definedName name="XRefPaste129" localSheetId="9" hidden="1">'[381]2500'!#REF!</definedName>
    <definedName name="XRefPaste129" localSheetId="10" hidden="1">'[381]2500'!#REF!</definedName>
    <definedName name="XRefPaste129" localSheetId="11" hidden="1">'[381]2500'!#REF!</definedName>
    <definedName name="XRefPaste129" localSheetId="12" hidden="1">'[481]6.帳齡分析-New'!$K$32247</definedName>
    <definedName name="XRefPaste129" localSheetId="13" hidden="1">'[381]2500'!#REF!</definedName>
    <definedName name="XRefPaste129" localSheetId="14" hidden="1">'[381]2500'!#REF!</definedName>
    <definedName name="XRefPaste129" localSheetId="20" hidden="1">'[381]2500'!#REF!</definedName>
    <definedName name="XRefPaste129" hidden="1">'[381]2500'!#REF!</definedName>
    <definedName name="XRefPaste129Row" localSheetId="8" hidden="1">[499]XREF!#REF!</definedName>
    <definedName name="XRefPaste129Row" localSheetId="9" hidden="1">[499]XREF!#REF!</definedName>
    <definedName name="XRefPaste129Row" localSheetId="10" hidden="1">[499]XREF!#REF!</definedName>
    <definedName name="XRefPaste129Row" localSheetId="11" hidden="1">[499]XREF!#REF!</definedName>
    <definedName name="XRefPaste129Row" localSheetId="12" hidden="1">[481]XREF!$A$86:$IV$86</definedName>
    <definedName name="XRefPaste129Row" localSheetId="13" hidden="1">[499]XREF!#REF!</definedName>
    <definedName name="XRefPaste129Row" localSheetId="14" hidden="1">[499]XREF!#REF!</definedName>
    <definedName name="XRefPaste129Row" localSheetId="20" hidden="1">[499]XREF!#REF!</definedName>
    <definedName name="XRefPaste129Row" hidden="1">[499]XREF!#REF!</definedName>
    <definedName name="XRefPaste12Row" localSheetId="8" hidden="1">#REF!</definedName>
    <definedName name="XRefPaste12Row" localSheetId="9" hidden="1">#REF!</definedName>
    <definedName name="XRefPaste12Row" localSheetId="10" hidden="1">#REF!</definedName>
    <definedName name="XRefPaste12Row" localSheetId="11" hidden="1">#REF!</definedName>
    <definedName name="XRefPaste12Row" localSheetId="12" hidden="1">#REF!</definedName>
    <definedName name="XRefPaste12Row" localSheetId="13" hidden="1">#REF!</definedName>
    <definedName name="XRefPaste12Row" localSheetId="14" hidden="1">#REF!</definedName>
    <definedName name="XRefPaste12Row" localSheetId="15" hidden="1">#REF!</definedName>
    <definedName name="XRefPaste12Row" localSheetId="20" hidden="1">#REF!</definedName>
    <definedName name="XRefPaste12Row" hidden="1">#REF!</definedName>
    <definedName name="XRefPaste13" localSheetId="8" hidden="1">#REF!</definedName>
    <definedName name="XRefPaste13" localSheetId="9" hidden="1">#REF!</definedName>
    <definedName name="XRefPaste13" localSheetId="10" hidden="1">#REF!</definedName>
    <definedName name="XRefPaste13" localSheetId="11" hidden="1">#REF!</definedName>
    <definedName name="XRefPaste13" localSheetId="12" hidden="1">#REF!</definedName>
    <definedName name="XRefPaste13" localSheetId="13" hidden="1">#REF!</definedName>
    <definedName name="XRefPaste13" localSheetId="14" hidden="1">#REF!</definedName>
    <definedName name="XRefPaste13" localSheetId="15" hidden="1">#REF!</definedName>
    <definedName name="XRefPaste13" localSheetId="20" hidden="1">#REF!</definedName>
    <definedName name="XRefPaste13" hidden="1">#REF!</definedName>
    <definedName name="XRefPaste130" localSheetId="8" hidden="1">'[381]2500'!#REF!</definedName>
    <definedName name="XRefPaste130" localSheetId="9" hidden="1">'[381]2500'!#REF!</definedName>
    <definedName name="XRefPaste130" localSheetId="10" hidden="1">'[381]2500'!#REF!</definedName>
    <definedName name="XRefPaste130" localSheetId="11" hidden="1">'[381]2500'!#REF!</definedName>
    <definedName name="XRefPaste130" localSheetId="12" hidden="1">'[481]6.帳齡分析-New'!$K$32239</definedName>
    <definedName name="XRefPaste130" localSheetId="13" hidden="1">'[381]2500'!#REF!</definedName>
    <definedName name="XRefPaste130" localSheetId="14" hidden="1">'[381]2500'!#REF!</definedName>
    <definedName name="XRefPaste130" localSheetId="20" hidden="1">'[381]2500'!#REF!</definedName>
    <definedName name="XRefPaste130" hidden="1">'[381]2500'!#REF!</definedName>
    <definedName name="XRefPaste130Row" localSheetId="8" hidden="1">[499]XREF!#REF!</definedName>
    <definedName name="XRefPaste130Row" localSheetId="9" hidden="1">[499]XREF!#REF!</definedName>
    <definedName name="XRefPaste130Row" localSheetId="10" hidden="1">[499]XREF!#REF!</definedName>
    <definedName name="XRefPaste130Row" localSheetId="11" hidden="1">[499]XREF!#REF!</definedName>
    <definedName name="XRefPaste130Row" localSheetId="12" hidden="1">[481]XREF!$A$88:$IV$88</definedName>
    <definedName name="XRefPaste130Row" localSheetId="13" hidden="1">[499]XREF!#REF!</definedName>
    <definedName name="XRefPaste130Row" localSheetId="14" hidden="1">[499]XREF!#REF!</definedName>
    <definedName name="XRefPaste130Row" localSheetId="20" hidden="1">[499]XREF!#REF!</definedName>
    <definedName name="XRefPaste130Row" hidden="1">[499]XREF!#REF!</definedName>
    <definedName name="XRefPaste131" localSheetId="8" hidden="1">#REF!</definedName>
    <definedName name="XRefPaste131" localSheetId="9" hidden="1">#REF!</definedName>
    <definedName name="XRefPaste131" localSheetId="10" hidden="1">#REF!</definedName>
    <definedName name="XRefPaste131" localSheetId="11" hidden="1">#REF!</definedName>
    <definedName name="XRefPaste131" localSheetId="12" hidden="1">'[481]6.帳齡分析-New'!$K$32241</definedName>
    <definedName name="XRefPaste131" localSheetId="13" hidden="1">#REF!</definedName>
    <definedName name="XRefPaste131" localSheetId="14" hidden="1">#REF!</definedName>
    <definedName name="XRefPaste131" localSheetId="20" hidden="1">#REF!</definedName>
    <definedName name="XRefPaste131" hidden="1">#REF!</definedName>
    <definedName name="XRefPaste131Row" localSheetId="8" hidden="1">[499]XREF!#REF!</definedName>
    <definedName name="XRefPaste131Row" localSheetId="9" hidden="1">[499]XREF!#REF!</definedName>
    <definedName name="XRefPaste131Row" localSheetId="10" hidden="1">[499]XREF!#REF!</definedName>
    <definedName name="XRefPaste131Row" localSheetId="11" hidden="1">[499]XREF!#REF!</definedName>
    <definedName name="XRefPaste131Row" localSheetId="12" hidden="1">[481]XREF!$A$90:$IV$90</definedName>
    <definedName name="XRefPaste131Row" localSheetId="13" hidden="1">[499]XREF!#REF!</definedName>
    <definedName name="XRefPaste131Row" localSheetId="14" hidden="1">[499]XREF!#REF!</definedName>
    <definedName name="XRefPaste131Row" localSheetId="20" hidden="1">[499]XREF!#REF!</definedName>
    <definedName name="XRefPaste131Row" hidden="1">[499]XREF!#REF!</definedName>
    <definedName name="XRefPaste132" localSheetId="8" hidden="1">#REF!</definedName>
    <definedName name="XRefPaste132" localSheetId="9" hidden="1">#REF!</definedName>
    <definedName name="XRefPaste132" localSheetId="10" hidden="1">#REF!</definedName>
    <definedName name="XRefPaste132" localSheetId="11" hidden="1">#REF!</definedName>
    <definedName name="XRefPaste132" localSheetId="12" hidden="1">'[481]6.帳齡分析-New'!$K$32240</definedName>
    <definedName name="XRefPaste132" localSheetId="13" hidden="1">#REF!</definedName>
    <definedName name="XRefPaste132" localSheetId="14" hidden="1">#REF!</definedName>
    <definedName name="XRefPaste132" localSheetId="20" hidden="1">#REF!</definedName>
    <definedName name="XRefPaste132" hidden="1">#REF!</definedName>
    <definedName name="XRefPaste132Row" localSheetId="8" hidden="1">[499]XREF!#REF!</definedName>
    <definedName name="XRefPaste132Row" localSheetId="9" hidden="1">[499]XREF!#REF!</definedName>
    <definedName name="XRefPaste132Row" localSheetId="10" hidden="1">[499]XREF!#REF!</definedName>
    <definedName name="XRefPaste132Row" localSheetId="11" hidden="1">[499]XREF!#REF!</definedName>
    <definedName name="XRefPaste132Row" localSheetId="12" hidden="1">[481]XREF!$A$92:$IV$92</definedName>
    <definedName name="XRefPaste132Row" localSheetId="13" hidden="1">[499]XREF!#REF!</definedName>
    <definedName name="XRefPaste132Row" localSheetId="14" hidden="1">[499]XREF!#REF!</definedName>
    <definedName name="XRefPaste132Row" localSheetId="20" hidden="1">[499]XREF!#REF!</definedName>
    <definedName name="XRefPaste132Row" hidden="1">[499]XREF!#REF!</definedName>
    <definedName name="XRefPaste133" localSheetId="8" hidden="1">#REF!</definedName>
    <definedName name="XRefPaste133" localSheetId="9" hidden="1">#REF!</definedName>
    <definedName name="XRefPaste133" localSheetId="10" hidden="1">#REF!</definedName>
    <definedName name="XRefPaste133" localSheetId="11" hidden="1">#REF!</definedName>
    <definedName name="XRefPaste133" localSheetId="12" hidden="1">'[481]6.帳齡分析-New'!$K$32134</definedName>
    <definedName name="XRefPaste133" localSheetId="13" hidden="1">#REF!</definedName>
    <definedName name="XRefPaste133" localSheetId="14" hidden="1">#REF!</definedName>
    <definedName name="XRefPaste133" localSheetId="20" hidden="1">#REF!</definedName>
    <definedName name="XRefPaste133" hidden="1">#REF!</definedName>
    <definedName name="XRefPaste133Row" localSheetId="8" hidden="1">[499]XREF!#REF!</definedName>
    <definedName name="XRefPaste133Row" localSheetId="9" hidden="1">[499]XREF!#REF!</definedName>
    <definedName name="XRefPaste133Row" localSheetId="10" hidden="1">[499]XREF!#REF!</definedName>
    <definedName name="XRefPaste133Row" localSheetId="11" hidden="1">[499]XREF!#REF!</definedName>
    <definedName name="XRefPaste133Row" localSheetId="12" hidden="1">[481]XREF!$A$94:$IV$94</definedName>
    <definedName name="XRefPaste133Row" localSheetId="13" hidden="1">[499]XREF!#REF!</definedName>
    <definedName name="XRefPaste133Row" localSheetId="14" hidden="1">[499]XREF!#REF!</definedName>
    <definedName name="XRefPaste133Row" localSheetId="20" hidden="1">[499]XREF!#REF!</definedName>
    <definedName name="XRefPaste133Row" hidden="1">[499]XREF!#REF!</definedName>
    <definedName name="XRefPaste134" localSheetId="8" hidden="1">'[381]2500'!#REF!</definedName>
    <definedName name="XRefPaste134" localSheetId="9" hidden="1">'[381]2500'!#REF!</definedName>
    <definedName name="XRefPaste134" localSheetId="10" hidden="1">'[381]2500'!#REF!</definedName>
    <definedName name="XRefPaste134" localSheetId="11" hidden="1">'[381]2500'!#REF!</definedName>
    <definedName name="XRefPaste134" localSheetId="12" hidden="1">#REF!</definedName>
    <definedName name="XRefPaste134" localSheetId="13" hidden="1">'[381]2500'!#REF!</definedName>
    <definedName name="XRefPaste134" localSheetId="14" hidden="1">'[381]2500'!#REF!</definedName>
    <definedName name="XRefPaste134" localSheetId="20" hidden="1">'[381]2500'!#REF!</definedName>
    <definedName name="XRefPaste134" hidden="1">'[381]2500'!#REF!</definedName>
    <definedName name="XRefPaste134Row" localSheetId="8" hidden="1">[499]XREF!#REF!</definedName>
    <definedName name="XRefPaste134Row" localSheetId="9" hidden="1">[499]XREF!#REF!</definedName>
    <definedName name="XRefPaste134Row" localSheetId="10" hidden="1">[499]XREF!#REF!</definedName>
    <definedName name="XRefPaste134Row" localSheetId="11" hidden="1">[499]XREF!#REF!</definedName>
    <definedName name="XRefPaste134Row" localSheetId="12" hidden="1">[481]XREF!$A$95:$IV$95</definedName>
    <definedName name="XRefPaste134Row" localSheetId="13" hidden="1">[499]XREF!#REF!</definedName>
    <definedName name="XRefPaste134Row" localSheetId="14" hidden="1">[499]XREF!#REF!</definedName>
    <definedName name="XRefPaste134Row" localSheetId="20" hidden="1">[499]XREF!#REF!</definedName>
    <definedName name="XRefPaste134Row" hidden="1">[499]XREF!#REF!</definedName>
    <definedName name="XRefPaste135" localSheetId="8" hidden="1">'[381]2500'!#REF!</definedName>
    <definedName name="XRefPaste135" localSheetId="9" hidden="1">'[381]2500'!#REF!</definedName>
    <definedName name="XRefPaste135" localSheetId="10" hidden="1">'[381]2500'!#REF!</definedName>
    <definedName name="XRefPaste135" localSheetId="11" hidden="1">'[381]2500'!#REF!</definedName>
    <definedName name="XRefPaste135" localSheetId="12" hidden="1">#REF!</definedName>
    <definedName name="XRefPaste135" localSheetId="13" hidden="1">'[381]2500'!#REF!</definedName>
    <definedName name="XRefPaste135" localSheetId="14" hidden="1">'[381]2500'!#REF!</definedName>
    <definedName name="XRefPaste135" localSheetId="20" hidden="1">'[381]2500'!#REF!</definedName>
    <definedName name="XRefPaste135" hidden="1">'[381]2500'!#REF!</definedName>
    <definedName name="XRefPaste135Row" localSheetId="8" hidden="1">[499]XREF!#REF!</definedName>
    <definedName name="XRefPaste135Row" localSheetId="9" hidden="1">[499]XREF!#REF!</definedName>
    <definedName name="XRefPaste135Row" localSheetId="10" hidden="1">[499]XREF!#REF!</definedName>
    <definedName name="XRefPaste135Row" localSheetId="11" hidden="1">[499]XREF!#REF!</definedName>
    <definedName name="XRefPaste135Row" localSheetId="12" hidden="1">[481]XREF!$A$96:$IV$96</definedName>
    <definedName name="XRefPaste135Row" localSheetId="13" hidden="1">[499]XREF!#REF!</definedName>
    <definedName name="XRefPaste135Row" localSheetId="14" hidden="1">[499]XREF!#REF!</definedName>
    <definedName name="XRefPaste135Row" localSheetId="20" hidden="1">[499]XREF!#REF!</definedName>
    <definedName name="XRefPaste135Row" hidden="1">[499]XREF!#REF!</definedName>
    <definedName name="XRefPaste136" localSheetId="8" hidden="1">'[381]2500'!#REF!</definedName>
    <definedName name="XRefPaste136" localSheetId="9" hidden="1">'[381]2500'!#REF!</definedName>
    <definedName name="XRefPaste136" localSheetId="10" hidden="1">'[381]2500'!#REF!</definedName>
    <definedName name="XRefPaste136" localSheetId="11" hidden="1">'[381]2500'!#REF!</definedName>
    <definedName name="XRefPaste136" localSheetId="12" hidden="1">#REF!</definedName>
    <definedName name="XRefPaste136" localSheetId="13" hidden="1">'[381]2500'!#REF!</definedName>
    <definedName name="XRefPaste136" localSheetId="14" hidden="1">'[381]2500'!#REF!</definedName>
    <definedName name="XRefPaste136" localSheetId="20" hidden="1">'[381]2500'!#REF!</definedName>
    <definedName name="XRefPaste136" hidden="1">'[381]2500'!#REF!</definedName>
    <definedName name="XRefPaste136Row" localSheetId="8" hidden="1">[499]XREF!#REF!</definedName>
    <definedName name="XRefPaste136Row" localSheetId="9" hidden="1">[499]XREF!#REF!</definedName>
    <definedName name="XRefPaste136Row" localSheetId="10" hidden="1">[499]XREF!#REF!</definedName>
    <definedName name="XRefPaste136Row" localSheetId="11" hidden="1">[499]XREF!#REF!</definedName>
    <definedName name="XRefPaste136Row" localSheetId="12" hidden="1">[481]XREF!$A$97:$IV$97</definedName>
    <definedName name="XRefPaste136Row" localSheetId="13" hidden="1">[499]XREF!#REF!</definedName>
    <definedName name="XRefPaste136Row" localSheetId="14" hidden="1">[499]XREF!#REF!</definedName>
    <definedName name="XRefPaste136Row" localSheetId="20" hidden="1">[499]XREF!#REF!</definedName>
    <definedName name="XRefPaste136Row" hidden="1">[499]XREF!#REF!</definedName>
    <definedName name="XRefPaste137" localSheetId="8" hidden="1">#REF!</definedName>
    <definedName name="XRefPaste137" localSheetId="9" hidden="1">#REF!</definedName>
    <definedName name="XRefPaste137" localSheetId="10" hidden="1">#REF!</definedName>
    <definedName name="XRefPaste137" localSheetId="11" hidden="1">#REF!</definedName>
    <definedName name="XRefPaste137" localSheetId="12" hidden="1">#REF!</definedName>
    <definedName name="XRefPaste137" localSheetId="13" hidden="1">#REF!</definedName>
    <definedName name="XRefPaste137" localSheetId="14" hidden="1">#REF!</definedName>
    <definedName name="XRefPaste137" localSheetId="20" hidden="1">#REF!</definedName>
    <definedName name="XRefPaste137" hidden="1">#REF!</definedName>
    <definedName name="XRefPaste137Row" localSheetId="8" hidden="1">[499]XREF!#REF!</definedName>
    <definedName name="XRefPaste137Row" localSheetId="9" hidden="1">[499]XREF!#REF!</definedName>
    <definedName name="XRefPaste137Row" localSheetId="10" hidden="1">[499]XREF!#REF!</definedName>
    <definedName name="XRefPaste137Row" localSheetId="11" hidden="1">[499]XREF!#REF!</definedName>
    <definedName name="XRefPaste137Row" localSheetId="12" hidden="1">[481]XREF!$A$98:$IV$98</definedName>
    <definedName name="XRefPaste137Row" localSheetId="13" hidden="1">[499]XREF!#REF!</definedName>
    <definedName name="XRefPaste137Row" localSheetId="14" hidden="1">[499]XREF!#REF!</definedName>
    <definedName name="XRefPaste137Row" localSheetId="20" hidden="1">[499]XREF!#REF!</definedName>
    <definedName name="XRefPaste137Row" hidden="1">[499]XREF!#REF!</definedName>
    <definedName name="XRefPaste138" localSheetId="8" hidden="1">'[381]2500'!#REF!</definedName>
    <definedName name="XRefPaste138" localSheetId="9" hidden="1">'[381]2500'!#REF!</definedName>
    <definedName name="XRefPaste138" localSheetId="10" hidden="1">'[381]2500'!#REF!</definedName>
    <definedName name="XRefPaste138" localSheetId="11" hidden="1">'[381]2500'!#REF!</definedName>
    <definedName name="XRefPaste138" localSheetId="12" hidden="1">#REF!</definedName>
    <definedName name="XRefPaste138" localSheetId="13" hidden="1">'[381]2500'!#REF!</definedName>
    <definedName name="XRefPaste138" localSheetId="14" hidden="1">'[381]2500'!#REF!</definedName>
    <definedName name="XRefPaste138" localSheetId="20" hidden="1">'[381]2500'!#REF!</definedName>
    <definedName name="XRefPaste138" hidden="1">'[381]2500'!#REF!</definedName>
    <definedName name="XRefPaste138Row" localSheetId="8" hidden="1">[499]XREF!#REF!</definedName>
    <definedName name="XRefPaste138Row" localSheetId="9" hidden="1">[499]XREF!#REF!</definedName>
    <definedName name="XRefPaste138Row" localSheetId="10" hidden="1">[499]XREF!#REF!</definedName>
    <definedName name="XRefPaste138Row" localSheetId="11" hidden="1">[499]XREF!#REF!</definedName>
    <definedName name="XRefPaste138Row" localSheetId="12" hidden="1">[481]XREF!$A$99:$IV$99</definedName>
    <definedName name="XRefPaste138Row" localSheetId="13" hidden="1">[499]XREF!#REF!</definedName>
    <definedName name="XRefPaste138Row" localSheetId="14" hidden="1">[499]XREF!#REF!</definedName>
    <definedName name="XRefPaste138Row" localSheetId="20" hidden="1">[499]XREF!#REF!</definedName>
    <definedName name="XRefPaste138Row" hidden="1">[499]XREF!#REF!</definedName>
    <definedName name="XRefPaste139" localSheetId="8" hidden="1">'[499]F1,2'!#REF!</definedName>
    <definedName name="XRefPaste139" localSheetId="9" hidden="1">'[499]F1,2'!#REF!</definedName>
    <definedName name="XRefPaste139" localSheetId="10" hidden="1">'[499]F1,2'!#REF!</definedName>
    <definedName name="XRefPaste139" localSheetId="11" hidden="1">'[499]F1,2'!#REF!</definedName>
    <definedName name="XRefPaste139" localSheetId="12" hidden="1">#REF!</definedName>
    <definedName name="XRefPaste139" localSheetId="13" hidden="1">'[499]F1,2'!#REF!</definedName>
    <definedName name="XRefPaste139" localSheetId="14" hidden="1">'[499]F1,2'!#REF!</definedName>
    <definedName name="XRefPaste139" localSheetId="20" hidden="1">'[499]F1,2'!#REF!</definedName>
    <definedName name="XRefPaste139" hidden="1">'[499]F1,2'!#REF!</definedName>
    <definedName name="XRefPaste139Row" localSheetId="8" hidden="1">[499]XREF!#REF!</definedName>
    <definedName name="XRefPaste139Row" localSheetId="9" hidden="1">[499]XREF!#REF!</definedName>
    <definedName name="XRefPaste139Row" localSheetId="10" hidden="1">[499]XREF!#REF!</definedName>
    <definedName name="XRefPaste139Row" localSheetId="11" hidden="1">[499]XREF!#REF!</definedName>
    <definedName name="XRefPaste139Row" localSheetId="12" hidden="1">#REF!</definedName>
    <definedName name="XRefPaste139Row" localSheetId="13" hidden="1">[499]XREF!#REF!</definedName>
    <definedName name="XRefPaste139Row" localSheetId="14" hidden="1">[499]XREF!#REF!</definedName>
    <definedName name="XRefPaste139Row" localSheetId="20" hidden="1">[499]XREF!#REF!</definedName>
    <definedName name="XRefPaste139Row" hidden="1">[499]XREF!#REF!</definedName>
    <definedName name="XRefPaste13Row" localSheetId="8" hidden="1">#REF!</definedName>
    <definedName name="XRefPaste13Row" localSheetId="9" hidden="1">#REF!</definedName>
    <definedName name="XRefPaste13Row" localSheetId="10" hidden="1">#REF!</definedName>
    <definedName name="XRefPaste13Row" localSheetId="11" hidden="1">#REF!</definedName>
    <definedName name="XRefPaste13Row" localSheetId="12" hidden="1">#REF!</definedName>
    <definedName name="XRefPaste13Row" localSheetId="13" hidden="1">#REF!</definedName>
    <definedName name="XRefPaste13Row" localSheetId="14" hidden="1">#REF!</definedName>
    <definedName name="XRefPaste13Row" localSheetId="15" hidden="1">#REF!</definedName>
    <definedName name="XRefPaste13Row" localSheetId="20" hidden="1">#REF!</definedName>
    <definedName name="XRefPaste13Row" hidden="1">#REF!</definedName>
    <definedName name="XRefPaste14" localSheetId="8" hidden="1">#REF!</definedName>
    <definedName name="XRefPaste14" localSheetId="9" hidden="1">#REF!</definedName>
    <definedName name="XRefPaste14" localSheetId="10" hidden="1">#REF!</definedName>
    <definedName name="XRefPaste14" localSheetId="11" hidden="1">#REF!</definedName>
    <definedName name="XRefPaste14" localSheetId="12" hidden="1">#REF!</definedName>
    <definedName name="XRefPaste14" localSheetId="13" hidden="1">#REF!</definedName>
    <definedName name="XRefPaste14" localSheetId="14" hidden="1">#REF!</definedName>
    <definedName name="XRefPaste14" localSheetId="15" hidden="1">#REF!</definedName>
    <definedName name="XRefPaste14" localSheetId="20" hidden="1">#REF!</definedName>
    <definedName name="XRefPaste14" hidden="1">#REF!</definedName>
    <definedName name="XRefPaste140" localSheetId="8" hidden="1">'[381]2600'!#REF!</definedName>
    <definedName name="XRefPaste140" localSheetId="9" hidden="1">'[381]2600'!#REF!</definedName>
    <definedName name="XRefPaste140" localSheetId="10" hidden="1">'[381]2600'!#REF!</definedName>
    <definedName name="XRefPaste140" localSheetId="11" hidden="1">'[381]2600'!#REF!</definedName>
    <definedName name="XRefPaste140" localSheetId="12" hidden="1">#REF!</definedName>
    <definedName name="XRefPaste140" localSheetId="13" hidden="1">'[381]2600'!#REF!</definedName>
    <definedName name="XRefPaste140" localSheetId="14" hidden="1">'[381]2600'!#REF!</definedName>
    <definedName name="XRefPaste140" localSheetId="20" hidden="1">'[381]2600'!#REF!</definedName>
    <definedName name="XRefPaste140" hidden="1">'[381]2600'!#REF!</definedName>
    <definedName name="XRefPaste140Row" localSheetId="8" hidden="1">[499]XREF!#REF!</definedName>
    <definedName name="XRefPaste140Row" localSheetId="9" hidden="1">[499]XREF!#REF!</definedName>
    <definedName name="XRefPaste140Row" localSheetId="10" hidden="1">[499]XREF!#REF!</definedName>
    <definedName name="XRefPaste140Row" localSheetId="11" hidden="1">[499]XREF!#REF!</definedName>
    <definedName name="XRefPaste140Row" localSheetId="12" hidden="1">#REF!</definedName>
    <definedName name="XRefPaste140Row" localSheetId="13" hidden="1">[499]XREF!#REF!</definedName>
    <definedName name="XRefPaste140Row" localSheetId="14" hidden="1">[499]XREF!#REF!</definedName>
    <definedName name="XRefPaste140Row" localSheetId="20" hidden="1">[499]XREF!#REF!</definedName>
    <definedName name="XRefPaste140Row" hidden="1">[499]XREF!#REF!</definedName>
    <definedName name="XRefPaste141" localSheetId="8" hidden="1">#REF!</definedName>
    <definedName name="XRefPaste141" localSheetId="9" hidden="1">#REF!</definedName>
    <definedName name="XRefPaste141" localSheetId="10" hidden="1">#REF!</definedName>
    <definedName name="XRefPaste141" localSheetId="11" hidden="1">#REF!</definedName>
    <definedName name="XRefPaste141" localSheetId="12" hidden="1">#REF!</definedName>
    <definedName name="XRefPaste141" localSheetId="13" hidden="1">#REF!</definedName>
    <definedName name="XRefPaste141" localSheetId="14" hidden="1">#REF!</definedName>
    <definedName name="XRefPaste141" localSheetId="20" hidden="1">#REF!</definedName>
    <definedName name="XRefPaste141" hidden="1">#REF!</definedName>
    <definedName name="XRefPaste141Row" localSheetId="8" hidden="1">[499]XREF!#REF!</definedName>
    <definedName name="XRefPaste141Row" localSheetId="9" hidden="1">[499]XREF!#REF!</definedName>
    <definedName name="XRefPaste141Row" localSheetId="10" hidden="1">[499]XREF!#REF!</definedName>
    <definedName name="XRefPaste141Row" localSheetId="11" hidden="1">[499]XREF!#REF!</definedName>
    <definedName name="XRefPaste141Row" localSheetId="12" hidden="1">#REF!</definedName>
    <definedName name="XRefPaste141Row" localSheetId="13" hidden="1">[499]XREF!#REF!</definedName>
    <definedName name="XRefPaste141Row" localSheetId="14" hidden="1">[499]XREF!#REF!</definedName>
    <definedName name="XRefPaste141Row" localSheetId="20" hidden="1">[499]XREF!#REF!</definedName>
    <definedName name="XRefPaste141Row" hidden="1">[499]XREF!#REF!</definedName>
    <definedName name="XRefPaste142" localSheetId="8" hidden="1">#REF!</definedName>
    <definedName name="XRefPaste142" localSheetId="9" hidden="1">#REF!</definedName>
    <definedName name="XRefPaste142" localSheetId="10" hidden="1">#REF!</definedName>
    <definedName name="XRefPaste142" localSheetId="11" hidden="1">#REF!</definedName>
    <definedName name="XRefPaste142" localSheetId="12" hidden="1">#REF!</definedName>
    <definedName name="XRefPaste142" localSheetId="13" hidden="1">#REF!</definedName>
    <definedName name="XRefPaste142" localSheetId="14" hidden="1">#REF!</definedName>
    <definedName name="XRefPaste142" localSheetId="20" hidden="1">#REF!</definedName>
    <definedName name="XRefPaste142" hidden="1">#REF!</definedName>
    <definedName name="XRefPaste142Row" localSheetId="8" hidden="1">[499]XREF!#REF!</definedName>
    <definedName name="XRefPaste142Row" localSheetId="9" hidden="1">[499]XREF!#REF!</definedName>
    <definedName name="XRefPaste142Row" localSheetId="10" hidden="1">[499]XREF!#REF!</definedName>
    <definedName name="XRefPaste142Row" localSheetId="11" hidden="1">[499]XREF!#REF!</definedName>
    <definedName name="XRefPaste142Row" localSheetId="12" hidden="1">#REF!</definedName>
    <definedName name="XRefPaste142Row" localSheetId="13" hidden="1">[499]XREF!#REF!</definedName>
    <definedName name="XRefPaste142Row" localSheetId="14" hidden="1">[499]XREF!#REF!</definedName>
    <definedName name="XRefPaste142Row" localSheetId="20" hidden="1">[499]XREF!#REF!</definedName>
    <definedName name="XRefPaste142Row" hidden="1">[499]XREF!#REF!</definedName>
    <definedName name="XRefPaste143" localSheetId="8" hidden="1">'[500]PAJE,PRJE'!#REF!</definedName>
    <definedName name="XRefPaste143" localSheetId="9" hidden="1">'[500]PAJE,PRJE'!#REF!</definedName>
    <definedName name="XRefPaste143" localSheetId="10" hidden="1">'[500]PAJE,PRJE'!#REF!</definedName>
    <definedName name="XRefPaste143" localSheetId="11" hidden="1">'[500]PAJE,PRJE'!#REF!</definedName>
    <definedName name="XRefPaste143" localSheetId="12" hidden="1">#REF!</definedName>
    <definedName name="XRefPaste143" localSheetId="13" hidden="1">'[500]PAJE,PRJE'!#REF!</definedName>
    <definedName name="XRefPaste143" localSheetId="14" hidden="1">'[500]PAJE,PRJE'!#REF!</definedName>
    <definedName name="XRefPaste143" localSheetId="20" hidden="1">'[500]PAJE,PRJE'!#REF!</definedName>
    <definedName name="XRefPaste143" hidden="1">'[500]PAJE,PRJE'!#REF!</definedName>
    <definedName name="XRefPaste143Row" localSheetId="8" hidden="1">[499]XREF!#REF!</definedName>
    <definedName name="XRefPaste143Row" localSheetId="9" hidden="1">[499]XREF!#REF!</definedName>
    <definedName name="XRefPaste143Row" localSheetId="10" hidden="1">[499]XREF!#REF!</definedName>
    <definedName name="XRefPaste143Row" localSheetId="11" hidden="1">[499]XREF!#REF!</definedName>
    <definedName name="XRefPaste143Row" localSheetId="12" hidden="1">#REF!</definedName>
    <definedName name="XRefPaste143Row" localSheetId="13" hidden="1">[499]XREF!#REF!</definedName>
    <definedName name="XRefPaste143Row" localSheetId="14" hidden="1">[499]XREF!#REF!</definedName>
    <definedName name="XRefPaste143Row" localSheetId="20" hidden="1">[499]XREF!#REF!</definedName>
    <definedName name="XRefPaste143Row" hidden="1">[499]XREF!#REF!</definedName>
    <definedName name="XRefPaste144" localSheetId="8" hidden="1">'[381]2600'!#REF!</definedName>
    <definedName name="XRefPaste144" localSheetId="9" hidden="1">'[381]2600'!#REF!</definedName>
    <definedName name="XRefPaste144" localSheetId="10" hidden="1">'[381]2600'!#REF!</definedName>
    <definedName name="XRefPaste144" localSheetId="11" hidden="1">'[381]2600'!#REF!</definedName>
    <definedName name="XRefPaste144" localSheetId="12" hidden="1">#REF!</definedName>
    <definedName name="XRefPaste144" localSheetId="13" hidden="1">'[381]2600'!#REF!</definedName>
    <definedName name="XRefPaste144" localSheetId="14" hidden="1">'[381]2600'!#REF!</definedName>
    <definedName name="XRefPaste144" localSheetId="20" hidden="1">'[381]2600'!#REF!</definedName>
    <definedName name="XRefPaste144" hidden="1">'[381]2600'!#REF!</definedName>
    <definedName name="XRefPaste144Row" localSheetId="8" hidden="1">[499]XREF!#REF!</definedName>
    <definedName name="XRefPaste144Row" localSheetId="9" hidden="1">[499]XREF!#REF!</definedName>
    <definedName name="XRefPaste144Row" localSheetId="10" hidden="1">[499]XREF!#REF!</definedName>
    <definedName name="XRefPaste144Row" localSheetId="11" hidden="1">[499]XREF!#REF!</definedName>
    <definedName name="XRefPaste144Row" localSheetId="12" hidden="1">#REF!</definedName>
    <definedName name="XRefPaste144Row" localSheetId="13" hidden="1">[499]XREF!#REF!</definedName>
    <definedName name="XRefPaste144Row" localSheetId="14" hidden="1">[499]XREF!#REF!</definedName>
    <definedName name="XRefPaste144Row" localSheetId="20" hidden="1">[499]XREF!#REF!</definedName>
    <definedName name="XRefPaste144Row" hidden="1">[499]XREF!#REF!</definedName>
    <definedName name="XRefPaste145" localSheetId="8" hidden="1">'[381]2600'!#REF!</definedName>
    <definedName name="XRefPaste145" localSheetId="9" hidden="1">'[381]2600'!#REF!</definedName>
    <definedName name="XRefPaste145" localSheetId="10" hidden="1">'[381]2600'!#REF!</definedName>
    <definedName name="XRefPaste145" localSheetId="11" hidden="1">'[381]2600'!#REF!</definedName>
    <definedName name="XRefPaste145" localSheetId="12" hidden="1">#REF!</definedName>
    <definedName name="XRefPaste145" localSheetId="13" hidden="1">'[381]2600'!#REF!</definedName>
    <definedName name="XRefPaste145" localSheetId="14" hidden="1">'[381]2600'!#REF!</definedName>
    <definedName name="XRefPaste145" localSheetId="20" hidden="1">'[381]2600'!#REF!</definedName>
    <definedName name="XRefPaste145" hidden="1">'[381]2600'!#REF!</definedName>
    <definedName name="XRefPaste145Row" localSheetId="8" hidden="1">[499]XREF!#REF!</definedName>
    <definedName name="XRefPaste145Row" localSheetId="9" hidden="1">[499]XREF!#REF!</definedName>
    <definedName name="XRefPaste145Row" localSheetId="10" hidden="1">[499]XREF!#REF!</definedName>
    <definedName name="XRefPaste145Row" localSheetId="11" hidden="1">[499]XREF!#REF!</definedName>
    <definedName name="XRefPaste145Row" localSheetId="12" hidden="1">#REF!</definedName>
    <definedName name="XRefPaste145Row" localSheetId="13" hidden="1">[499]XREF!#REF!</definedName>
    <definedName name="XRefPaste145Row" localSheetId="14" hidden="1">[499]XREF!#REF!</definedName>
    <definedName name="XRefPaste145Row" localSheetId="20" hidden="1">[499]XREF!#REF!</definedName>
    <definedName name="XRefPaste145Row" hidden="1">[499]XREF!#REF!</definedName>
    <definedName name="XRefPaste146" localSheetId="8" hidden="1">'[381]2600'!#REF!</definedName>
    <definedName name="XRefPaste146" localSheetId="9" hidden="1">'[381]2600'!#REF!</definedName>
    <definedName name="XRefPaste146" localSheetId="10" hidden="1">'[381]2600'!#REF!</definedName>
    <definedName name="XRefPaste146" localSheetId="11" hidden="1">'[381]2600'!#REF!</definedName>
    <definedName name="XRefPaste146" localSheetId="12" hidden="1">#REF!</definedName>
    <definedName name="XRefPaste146" localSheetId="13" hidden="1">'[381]2600'!#REF!</definedName>
    <definedName name="XRefPaste146" localSheetId="14" hidden="1">'[381]2600'!#REF!</definedName>
    <definedName name="XRefPaste146" localSheetId="20" hidden="1">'[381]2600'!#REF!</definedName>
    <definedName name="XRefPaste146" hidden="1">'[381]2600'!#REF!</definedName>
    <definedName name="XRefPaste146Row" localSheetId="8" hidden="1">#REF!</definedName>
    <definedName name="XRefPaste146Row" localSheetId="9" hidden="1">#REF!</definedName>
    <definedName name="XRefPaste146Row" localSheetId="10" hidden="1">#REF!</definedName>
    <definedName name="XRefPaste146Row" localSheetId="11" hidden="1">#REF!</definedName>
    <definedName name="XRefPaste146Row" localSheetId="12" hidden="1">#REF!</definedName>
    <definedName name="XRefPaste146Row" localSheetId="13" hidden="1">#REF!</definedName>
    <definedName name="XRefPaste146Row" localSheetId="14" hidden="1">#REF!</definedName>
    <definedName name="XRefPaste146Row" localSheetId="20" hidden="1">#REF!</definedName>
    <definedName name="XRefPaste146Row" hidden="1">#REF!</definedName>
    <definedName name="XRefPaste147" localSheetId="8" hidden="1">'[381]2600'!#REF!</definedName>
    <definedName name="XRefPaste147" localSheetId="9" hidden="1">'[381]2600'!#REF!</definedName>
    <definedName name="XRefPaste147" localSheetId="10" hidden="1">'[381]2600'!#REF!</definedName>
    <definedName name="XRefPaste147" localSheetId="11" hidden="1">'[381]2600'!#REF!</definedName>
    <definedName name="XRefPaste147" localSheetId="12" hidden="1">#REF!</definedName>
    <definedName name="XRefPaste147" localSheetId="13" hidden="1">'[381]2600'!#REF!</definedName>
    <definedName name="XRefPaste147" localSheetId="14" hidden="1">'[381]2600'!#REF!</definedName>
    <definedName name="XRefPaste147" localSheetId="20" hidden="1">'[381]2600'!#REF!</definedName>
    <definedName name="XRefPaste147" hidden="1">'[381]2600'!#REF!</definedName>
    <definedName name="XRefPaste147Row" localSheetId="8" hidden="1">#REF!</definedName>
    <definedName name="XRefPaste147Row" localSheetId="9" hidden="1">#REF!</definedName>
    <definedName name="XRefPaste147Row" localSheetId="10" hidden="1">#REF!</definedName>
    <definedName name="XRefPaste147Row" localSheetId="11" hidden="1">#REF!</definedName>
    <definedName name="XRefPaste147Row" localSheetId="12" hidden="1">#REF!</definedName>
    <definedName name="XRefPaste147Row" localSheetId="13" hidden="1">#REF!</definedName>
    <definedName name="XRefPaste147Row" localSheetId="14" hidden="1">#REF!</definedName>
    <definedName name="XRefPaste147Row" localSheetId="20" hidden="1">#REF!</definedName>
    <definedName name="XRefPaste147Row" hidden="1">#REF!</definedName>
    <definedName name="XRefPaste148" localSheetId="8" hidden="1">#REF!</definedName>
    <definedName name="XRefPaste148" localSheetId="9" hidden="1">#REF!</definedName>
    <definedName name="XRefPaste148" localSheetId="10" hidden="1">#REF!</definedName>
    <definedName name="XRefPaste148" localSheetId="11" hidden="1">#REF!</definedName>
    <definedName name="XRefPaste148" localSheetId="12" hidden="1">#REF!</definedName>
    <definedName name="XRefPaste148" localSheetId="13" hidden="1">#REF!</definedName>
    <definedName name="XRefPaste148" localSheetId="14" hidden="1">#REF!</definedName>
    <definedName name="XRefPaste148" localSheetId="20" hidden="1">#REF!</definedName>
    <definedName name="XRefPaste148" hidden="1">#REF!</definedName>
    <definedName name="XRefPaste148Row" localSheetId="8" hidden="1">[501]XREF!#REF!</definedName>
    <definedName name="XRefPaste148Row" localSheetId="9" hidden="1">[501]XREF!#REF!</definedName>
    <definedName name="XRefPaste148Row" localSheetId="10" hidden="1">[501]XREF!#REF!</definedName>
    <definedName name="XRefPaste148Row" localSheetId="11" hidden="1">[501]XREF!#REF!</definedName>
    <definedName name="XRefPaste148Row" localSheetId="12" hidden="1">#REF!</definedName>
    <definedName name="XRefPaste148Row" localSheetId="13" hidden="1">[501]XREF!#REF!</definedName>
    <definedName name="XRefPaste148Row" localSheetId="14" hidden="1">[501]XREF!#REF!</definedName>
    <definedName name="XRefPaste148Row" localSheetId="20" hidden="1">[501]XREF!#REF!</definedName>
    <definedName name="XRefPaste148Row" hidden="1">[501]XREF!#REF!</definedName>
    <definedName name="XRefPaste149" localSheetId="8" hidden="1">#REF!</definedName>
    <definedName name="XRefPaste149" localSheetId="9" hidden="1">#REF!</definedName>
    <definedName name="XRefPaste149" localSheetId="10" hidden="1">#REF!</definedName>
    <definedName name="XRefPaste149" localSheetId="11" hidden="1">#REF!</definedName>
    <definedName name="XRefPaste149" localSheetId="12" hidden="1">#REF!</definedName>
    <definedName name="XRefPaste149" localSheetId="13" hidden="1">#REF!</definedName>
    <definedName name="XRefPaste149" localSheetId="14" hidden="1">#REF!</definedName>
    <definedName name="XRefPaste149" localSheetId="20" hidden="1">#REF!</definedName>
    <definedName name="XRefPaste149" hidden="1">#REF!</definedName>
    <definedName name="XRefPaste149Row" localSheetId="8" hidden="1">[501]XREF!#REF!</definedName>
    <definedName name="XRefPaste149Row" localSheetId="9" hidden="1">[501]XREF!#REF!</definedName>
    <definedName name="XRefPaste149Row" localSheetId="10" hidden="1">[501]XREF!#REF!</definedName>
    <definedName name="XRefPaste149Row" localSheetId="11" hidden="1">[501]XREF!#REF!</definedName>
    <definedName name="XRefPaste149Row" localSheetId="12" hidden="1">#REF!</definedName>
    <definedName name="XRefPaste149Row" localSheetId="13" hidden="1">[501]XREF!#REF!</definedName>
    <definedName name="XRefPaste149Row" localSheetId="14" hidden="1">[501]XREF!#REF!</definedName>
    <definedName name="XRefPaste149Row" localSheetId="20" hidden="1">[501]XREF!#REF!</definedName>
    <definedName name="XRefPaste149Row" hidden="1">[501]XREF!#REF!</definedName>
    <definedName name="XRefPaste14Row" localSheetId="8" hidden="1">#REF!</definedName>
    <definedName name="XRefPaste14Row" localSheetId="9" hidden="1">#REF!</definedName>
    <definedName name="XRefPaste14Row" localSheetId="10" hidden="1">#REF!</definedName>
    <definedName name="XRefPaste14Row" localSheetId="11" hidden="1">#REF!</definedName>
    <definedName name="XRefPaste14Row" localSheetId="12" hidden="1">#REF!</definedName>
    <definedName name="XRefPaste14Row" localSheetId="13" hidden="1">#REF!</definedName>
    <definedName name="XRefPaste14Row" localSheetId="14" hidden="1">#REF!</definedName>
    <definedName name="XRefPaste14Row" localSheetId="15" hidden="1">#REF!</definedName>
    <definedName name="XRefPaste14Row" localSheetId="20" hidden="1">#REF!</definedName>
    <definedName name="XRefPaste14Row" hidden="1">#REF!</definedName>
    <definedName name="XRefPaste15" localSheetId="8" hidden="1">#REF!</definedName>
    <definedName name="XRefPaste15" localSheetId="9" hidden="1">#REF!</definedName>
    <definedName name="XRefPaste15" localSheetId="10" hidden="1">#REF!</definedName>
    <definedName name="XRefPaste15" localSheetId="11" hidden="1">#REF!</definedName>
    <definedName name="XRefPaste15" localSheetId="12" hidden="1">#REF!</definedName>
    <definedName name="XRefPaste15" localSheetId="13" hidden="1">#REF!</definedName>
    <definedName name="XRefPaste15" localSheetId="14" hidden="1">#REF!</definedName>
    <definedName name="XRefPaste15" localSheetId="15" hidden="1">#REF!</definedName>
    <definedName name="XRefPaste15" localSheetId="20" hidden="1">#REF!</definedName>
    <definedName name="XRefPaste15" hidden="1">#REF!</definedName>
    <definedName name="XRefPaste150" localSheetId="8" hidden="1">#REF!</definedName>
    <definedName name="XRefPaste150" localSheetId="9" hidden="1">#REF!</definedName>
    <definedName name="XRefPaste150" localSheetId="10" hidden="1">#REF!</definedName>
    <definedName name="XRefPaste150" localSheetId="11" hidden="1">#REF!</definedName>
    <definedName name="XRefPaste150" localSheetId="12" hidden="1">#REF!</definedName>
    <definedName name="XRefPaste150" localSheetId="13" hidden="1">#REF!</definedName>
    <definedName name="XRefPaste150" localSheetId="14" hidden="1">#REF!</definedName>
    <definedName name="XRefPaste150" localSheetId="20" hidden="1">#REF!</definedName>
    <definedName name="XRefPaste150" hidden="1">#REF!</definedName>
    <definedName name="XRefPaste150Row" localSheetId="8" hidden="1">[501]XREF!#REF!</definedName>
    <definedName name="XRefPaste150Row" localSheetId="9" hidden="1">[501]XREF!#REF!</definedName>
    <definedName name="XRefPaste150Row" localSheetId="10" hidden="1">[501]XREF!#REF!</definedName>
    <definedName name="XRefPaste150Row" localSheetId="11" hidden="1">[501]XREF!#REF!</definedName>
    <definedName name="XRefPaste150Row" localSheetId="12" hidden="1">#REF!</definedName>
    <definedName name="XRefPaste150Row" localSheetId="13" hidden="1">[501]XREF!#REF!</definedName>
    <definedName name="XRefPaste150Row" localSheetId="14" hidden="1">[501]XREF!#REF!</definedName>
    <definedName name="XRefPaste150Row" localSheetId="20" hidden="1">[501]XREF!#REF!</definedName>
    <definedName name="XRefPaste150Row" hidden="1">[501]XREF!#REF!</definedName>
    <definedName name="XRefPaste151" localSheetId="8" hidden="1">#REF!</definedName>
    <definedName name="XRefPaste151" localSheetId="9" hidden="1">#REF!</definedName>
    <definedName name="XRefPaste151" localSheetId="10" hidden="1">#REF!</definedName>
    <definedName name="XRefPaste151" localSheetId="11" hidden="1">#REF!</definedName>
    <definedName name="XRefPaste151" localSheetId="12" hidden="1">#REF!</definedName>
    <definedName name="XRefPaste151" localSheetId="13" hidden="1">#REF!</definedName>
    <definedName name="XRefPaste151" localSheetId="14" hidden="1">#REF!</definedName>
    <definedName name="XRefPaste151" localSheetId="20" hidden="1">#REF!</definedName>
    <definedName name="XRefPaste151" hidden="1">#REF!</definedName>
    <definedName name="XRefPaste151Row" localSheetId="8" hidden="1">[501]XREF!#REF!</definedName>
    <definedName name="XRefPaste151Row" localSheetId="9" hidden="1">[501]XREF!#REF!</definedName>
    <definedName name="XRefPaste151Row" localSheetId="10" hidden="1">[501]XREF!#REF!</definedName>
    <definedName name="XRefPaste151Row" localSheetId="11" hidden="1">[501]XREF!#REF!</definedName>
    <definedName name="XRefPaste151Row" localSheetId="12" hidden="1">#REF!</definedName>
    <definedName name="XRefPaste151Row" localSheetId="13" hidden="1">[501]XREF!#REF!</definedName>
    <definedName name="XRefPaste151Row" localSheetId="14" hidden="1">[501]XREF!#REF!</definedName>
    <definedName name="XRefPaste151Row" localSheetId="20" hidden="1">[501]XREF!#REF!</definedName>
    <definedName name="XRefPaste151Row" hidden="1">[501]XREF!#REF!</definedName>
    <definedName name="XRefPaste152" localSheetId="8" hidden="1">#REF!</definedName>
    <definedName name="XRefPaste152" localSheetId="9" hidden="1">#REF!</definedName>
    <definedName name="XRefPaste152" localSheetId="10" hidden="1">#REF!</definedName>
    <definedName name="XRefPaste152" localSheetId="11" hidden="1">#REF!</definedName>
    <definedName name="XRefPaste152" localSheetId="12" hidden="1">#REF!</definedName>
    <definedName name="XRefPaste152" localSheetId="13" hidden="1">#REF!</definedName>
    <definedName name="XRefPaste152" localSheetId="14" hidden="1">#REF!</definedName>
    <definedName name="XRefPaste152" localSheetId="20" hidden="1">#REF!</definedName>
    <definedName name="XRefPaste152" hidden="1">#REF!</definedName>
    <definedName name="XRefPaste152Row" localSheetId="8" hidden="1">[501]XREF!#REF!</definedName>
    <definedName name="XRefPaste152Row" localSheetId="9" hidden="1">[501]XREF!#REF!</definedName>
    <definedName name="XRefPaste152Row" localSheetId="10" hidden="1">[501]XREF!#REF!</definedName>
    <definedName name="XRefPaste152Row" localSheetId="11" hidden="1">[501]XREF!#REF!</definedName>
    <definedName name="XRefPaste152Row" localSheetId="12" hidden="1">#REF!</definedName>
    <definedName name="XRefPaste152Row" localSheetId="13" hidden="1">[501]XREF!#REF!</definedName>
    <definedName name="XRefPaste152Row" localSheetId="14" hidden="1">[501]XREF!#REF!</definedName>
    <definedName name="XRefPaste152Row" localSheetId="20" hidden="1">[501]XREF!#REF!</definedName>
    <definedName name="XRefPaste152Row" hidden="1">[501]XREF!#REF!</definedName>
    <definedName name="XRefPaste153" localSheetId="8" hidden="1">#REF!</definedName>
    <definedName name="XRefPaste153" localSheetId="9" hidden="1">#REF!</definedName>
    <definedName name="XRefPaste153" localSheetId="10" hidden="1">#REF!</definedName>
    <definedName name="XRefPaste153" localSheetId="11" hidden="1">#REF!</definedName>
    <definedName name="XRefPaste153" localSheetId="12" hidden="1">#REF!</definedName>
    <definedName name="XRefPaste153" localSheetId="13" hidden="1">#REF!</definedName>
    <definedName name="XRefPaste153" localSheetId="14" hidden="1">#REF!</definedName>
    <definedName name="XRefPaste153" localSheetId="20" hidden="1">#REF!</definedName>
    <definedName name="XRefPaste153" hidden="1">#REF!</definedName>
    <definedName name="XRefPaste153Row" localSheetId="8" hidden="1">[501]XREF!#REF!</definedName>
    <definedName name="XRefPaste153Row" localSheetId="9" hidden="1">[501]XREF!#REF!</definedName>
    <definedName name="XRefPaste153Row" localSheetId="10" hidden="1">[501]XREF!#REF!</definedName>
    <definedName name="XRefPaste153Row" localSheetId="11" hidden="1">[501]XREF!#REF!</definedName>
    <definedName name="XRefPaste153Row" localSheetId="12" hidden="1">#REF!</definedName>
    <definedName name="XRefPaste153Row" localSheetId="13" hidden="1">[501]XREF!#REF!</definedName>
    <definedName name="XRefPaste153Row" localSheetId="14" hidden="1">[501]XREF!#REF!</definedName>
    <definedName name="XRefPaste153Row" localSheetId="20" hidden="1">[501]XREF!#REF!</definedName>
    <definedName name="XRefPaste153Row" hidden="1">[501]XREF!#REF!</definedName>
    <definedName name="XRefPaste154" localSheetId="8" hidden="1">#REF!</definedName>
    <definedName name="XRefPaste154" localSheetId="9" hidden="1">#REF!</definedName>
    <definedName name="XRefPaste154" localSheetId="10" hidden="1">#REF!</definedName>
    <definedName name="XRefPaste154" localSheetId="11" hidden="1">#REF!</definedName>
    <definedName name="XRefPaste154" localSheetId="12" hidden="1">#REF!</definedName>
    <definedName name="XRefPaste154" localSheetId="13" hidden="1">#REF!</definedName>
    <definedName name="XRefPaste154" localSheetId="14" hidden="1">#REF!</definedName>
    <definedName name="XRefPaste154" localSheetId="20" hidden="1">#REF!</definedName>
    <definedName name="XRefPaste154" hidden="1">#REF!</definedName>
    <definedName name="XRefPaste154Row" localSheetId="8" hidden="1">[501]XREF!#REF!</definedName>
    <definedName name="XRefPaste154Row" localSheetId="9" hidden="1">[501]XREF!#REF!</definedName>
    <definedName name="XRefPaste154Row" localSheetId="10" hidden="1">[501]XREF!#REF!</definedName>
    <definedName name="XRefPaste154Row" localSheetId="11" hidden="1">[501]XREF!#REF!</definedName>
    <definedName name="XRefPaste154Row" localSheetId="12" hidden="1">#REF!</definedName>
    <definedName name="XRefPaste154Row" localSheetId="13" hidden="1">[501]XREF!#REF!</definedName>
    <definedName name="XRefPaste154Row" localSheetId="14" hidden="1">[501]XREF!#REF!</definedName>
    <definedName name="XRefPaste154Row" localSheetId="20" hidden="1">[501]XREF!#REF!</definedName>
    <definedName name="XRefPaste154Row" hidden="1">[501]XREF!#REF!</definedName>
    <definedName name="XRefPaste155" localSheetId="8" hidden="1">#REF!</definedName>
    <definedName name="XRefPaste155" localSheetId="9" hidden="1">#REF!</definedName>
    <definedName name="XRefPaste155" localSheetId="10" hidden="1">#REF!</definedName>
    <definedName name="XRefPaste155" localSheetId="11" hidden="1">#REF!</definedName>
    <definedName name="XRefPaste155" localSheetId="12" hidden="1">#REF!</definedName>
    <definedName name="XRefPaste155" localSheetId="13" hidden="1">#REF!</definedName>
    <definedName name="XRefPaste155" localSheetId="14" hidden="1">#REF!</definedName>
    <definedName name="XRefPaste155" localSheetId="20" hidden="1">#REF!</definedName>
    <definedName name="XRefPaste155" hidden="1">#REF!</definedName>
    <definedName name="XRefPaste155Row" localSheetId="8" hidden="1">[501]XREF!#REF!</definedName>
    <definedName name="XRefPaste155Row" localSheetId="9" hidden="1">[501]XREF!#REF!</definedName>
    <definedName name="XRefPaste155Row" localSheetId="10" hidden="1">[501]XREF!#REF!</definedName>
    <definedName name="XRefPaste155Row" localSheetId="11" hidden="1">[501]XREF!#REF!</definedName>
    <definedName name="XRefPaste155Row" localSheetId="12" hidden="1">#REF!</definedName>
    <definedName name="XRefPaste155Row" localSheetId="13" hidden="1">[501]XREF!#REF!</definedName>
    <definedName name="XRefPaste155Row" localSheetId="14" hidden="1">[501]XREF!#REF!</definedName>
    <definedName name="XRefPaste155Row" localSheetId="20" hidden="1">[501]XREF!#REF!</definedName>
    <definedName name="XRefPaste155Row" hidden="1">[501]XREF!#REF!</definedName>
    <definedName name="XRefPaste156" localSheetId="8" hidden="1">#REF!</definedName>
    <definedName name="XRefPaste156" localSheetId="9" hidden="1">#REF!</definedName>
    <definedName name="XRefPaste156" localSheetId="10" hidden="1">#REF!</definedName>
    <definedName name="XRefPaste156" localSheetId="11" hidden="1">#REF!</definedName>
    <definedName name="XRefPaste156" localSheetId="12" hidden="1">#REF!</definedName>
    <definedName name="XRefPaste156" localSheetId="13" hidden="1">#REF!</definedName>
    <definedName name="XRefPaste156" localSheetId="14" hidden="1">#REF!</definedName>
    <definedName name="XRefPaste156" localSheetId="20" hidden="1">#REF!</definedName>
    <definedName name="XRefPaste156" hidden="1">#REF!</definedName>
    <definedName name="XRefPaste156Row" localSheetId="8" hidden="1">[501]XREF!#REF!</definedName>
    <definedName name="XRefPaste156Row" localSheetId="9" hidden="1">[501]XREF!#REF!</definedName>
    <definedName name="XRefPaste156Row" localSheetId="10" hidden="1">[501]XREF!#REF!</definedName>
    <definedName name="XRefPaste156Row" localSheetId="11" hidden="1">[501]XREF!#REF!</definedName>
    <definedName name="XRefPaste156Row" localSheetId="12" hidden="1">#REF!</definedName>
    <definedName name="XRefPaste156Row" localSheetId="13" hidden="1">[501]XREF!#REF!</definedName>
    <definedName name="XRefPaste156Row" localSheetId="14" hidden="1">[501]XREF!#REF!</definedName>
    <definedName name="XRefPaste156Row" localSheetId="20" hidden="1">[501]XREF!#REF!</definedName>
    <definedName name="XRefPaste156Row" hidden="1">[501]XREF!#REF!</definedName>
    <definedName name="XRefPaste157" localSheetId="8" hidden="1">#REF!</definedName>
    <definedName name="XRefPaste157" localSheetId="9" hidden="1">#REF!</definedName>
    <definedName name="XRefPaste157" localSheetId="10" hidden="1">#REF!</definedName>
    <definedName name="XRefPaste157" localSheetId="11" hidden="1">#REF!</definedName>
    <definedName name="XRefPaste157" localSheetId="12" hidden="1">#REF!</definedName>
    <definedName name="XRefPaste157" localSheetId="13" hidden="1">#REF!</definedName>
    <definedName name="XRefPaste157" localSheetId="14" hidden="1">#REF!</definedName>
    <definedName name="XRefPaste157" localSheetId="20" hidden="1">#REF!</definedName>
    <definedName name="XRefPaste157" hidden="1">#REF!</definedName>
    <definedName name="XRefPaste157Row" localSheetId="8" hidden="1">[501]XREF!#REF!</definedName>
    <definedName name="XRefPaste157Row" localSheetId="9" hidden="1">[501]XREF!#REF!</definedName>
    <definedName name="XRefPaste157Row" localSheetId="10" hidden="1">[501]XREF!#REF!</definedName>
    <definedName name="XRefPaste157Row" localSheetId="11" hidden="1">[501]XREF!#REF!</definedName>
    <definedName name="XRefPaste157Row" localSheetId="12" hidden="1">#REF!</definedName>
    <definedName name="XRefPaste157Row" localSheetId="13" hidden="1">[501]XREF!#REF!</definedName>
    <definedName name="XRefPaste157Row" localSheetId="14" hidden="1">[501]XREF!#REF!</definedName>
    <definedName name="XRefPaste157Row" localSheetId="20" hidden="1">[501]XREF!#REF!</definedName>
    <definedName name="XRefPaste157Row" hidden="1">[501]XREF!#REF!</definedName>
    <definedName name="XRefPaste158" localSheetId="8" hidden="1">#REF!</definedName>
    <definedName name="XRefPaste158" localSheetId="9" hidden="1">#REF!</definedName>
    <definedName name="XRefPaste158" localSheetId="10" hidden="1">#REF!</definedName>
    <definedName name="XRefPaste158" localSheetId="11" hidden="1">#REF!</definedName>
    <definedName name="XRefPaste158" localSheetId="12" hidden="1">#REF!</definedName>
    <definedName name="XRefPaste158" localSheetId="13" hidden="1">#REF!</definedName>
    <definedName name="XRefPaste158" localSheetId="14" hidden="1">#REF!</definedName>
    <definedName name="XRefPaste158" localSheetId="20" hidden="1">#REF!</definedName>
    <definedName name="XRefPaste158" hidden="1">#REF!</definedName>
    <definedName name="XRefPaste158Row" localSheetId="8" hidden="1">[501]XREF!#REF!</definedName>
    <definedName name="XRefPaste158Row" localSheetId="9" hidden="1">[501]XREF!#REF!</definedName>
    <definedName name="XRefPaste158Row" localSheetId="10" hidden="1">[501]XREF!#REF!</definedName>
    <definedName name="XRefPaste158Row" localSheetId="11" hidden="1">[501]XREF!#REF!</definedName>
    <definedName name="XRefPaste158Row" localSheetId="12" hidden="1">#REF!</definedName>
    <definedName name="XRefPaste158Row" localSheetId="13" hidden="1">[501]XREF!#REF!</definedName>
    <definedName name="XRefPaste158Row" localSheetId="14" hidden="1">[501]XREF!#REF!</definedName>
    <definedName name="XRefPaste158Row" localSheetId="20" hidden="1">[501]XREF!#REF!</definedName>
    <definedName name="XRefPaste158Row" hidden="1">[501]XREF!#REF!</definedName>
    <definedName name="XRefPaste159" localSheetId="8" hidden="1">#REF!</definedName>
    <definedName name="XRefPaste159" localSheetId="9" hidden="1">#REF!</definedName>
    <definedName name="XRefPaste159" localSheetId="10" hidden="1">#REF!</definedName>
    <definedName name="XRefPaste159" localSheetId="11" hidden="1">#REF!</definedName>
    <definedName name="XRefPaste159" localSheetId="12" hidden="1">#REF!</definedName>
    <definedName name="XRefPaste159" localSheetId="13" hidden="1">#REF!</definedName>
    <definedName name="XRefPaste159" localSheetId="14" hidden="1">#REF!</definedName>
    <definedName name="XRefPaste159" localSheetId="20" hidden="1">#REF!</definedName>
    <definedName name="XRefPaste159" hidden="1">#REF!</definedName>
    <definedName name="XRefPaste159Row" localSheetId="8" hidden="1">[501]XREF!#REF!</definedName>
    <definedName name="XRefPaste159Row" localSheetId="9" hidden="1">[501]XREF!#REF!</definedName>
    <definedName name="XRefPaste159Row" localSheetId="10" hidden="1">[501]XREF!#REF!</definedName>
    <definedName name="XRefPaste159Row" localSheetId="11" hidden="1">[501]XREF!#REF!</definedName>
    <definedName name="XRefPaste159Row" localSheetId="12" hidden="1">#REF!</definedName>
    <definedName name="XRefPaste159Row" localSheetId="13" hidden="1">[501]XREF!#REF!</definedName>
    <definedName name="XRefPaste159Row" localSheetId="14" hidden="1">[501]XREF!#REF!</definedName>
    <definedName name="XRefPaste159Row" localSheetId="20" hidden="1">[501]XREF!#REF!</definedName>
    <definedName name="XRefPaste159Row" hidden="1">[501]XREF!#REF!</definedName>
    <definedName name="XRefPaste15Row" localSheetId="8" hidden="1">#REF!</definedName>
    <definedName name="XRefPaste15Row" localSheetId="9" hidden="1">#REF!</definedName>
    <definedName name="XRefPaste15Row" localSheetId="10" hidden="1">#REF!</definedName>
    <definedName name="XRefPaste15Row" localSheetId="11" hidden="1">#REF!</definedName>
    <definedName name="XRefPaste15Row" localSheetId="12" hidden="1">#REF!</definedName>
    <definedName name="XRefPaste15Row" localSheetId="13" hidden="1">#REF!</definedName>
    <definedName name="XRefPaste15Row" localSheetId="14" hidden="1">#REF!</definedName>
    <definedName name="XRefPaste15Row" localSheetId="15" hidden="1">#REF!</definedName>
    <definedName name="XRefPaste15Row" localSheetId="20" hidden="1">#REF!</definedName>
    <definedName name="XRefPaste15Row" hidden="1">#REF!</definedName>
    <definedName name="XRefPaste16" localSheetId="8" hidden="1">#REF!</definedName>
    <definedName name="XRefPaste16" localSheetId="9" hidden="1">#REF!</definedName>
    <definedName name="XRefPaste16" localSheetId="10" hidden="1">#REF!</definedName>
    <definedName name="XRefPaste16" localSheetId="11" hidden="1">#REF!</definedName>
    <definedName name="XRefPaste16" localSheetId="12" hidden="1">#REF!</definedName>
    <definedName name="XRefPaste16" localSheetId="13" hidden="1">#REF!</definedName>
    <definedName name="XRefPaste16" localSheetId="14" hidden="1">#REF!</definedName>
    <definedName name="XRefPaste16" localSheetId="15" hidden="1">#REF!</definedName>
    <definedName name="XRefPaste16" localSheetId="20" hidden="1">#REF!</definedName>
    <definedName name="XRefPaste16" hidden="1">#REF!</definedName>
    <definedName name="XRefPaste160" localSheetId="8" hidden="1">#REF!</definedName>
    <definedName name="XRefPaste160" localSheetId="9" hidden="1">#REF!</definedName>
    <definedName name="XRefPaste160" localSheetId="10" hidden="1">#REF!</definedName>
    <definedName name="XRefPaste160" localSheetId="11" hidden="1">#REF!</definedName>
    <definedName name="XRefPaste160" localSheetId="13" hidden="1">#REF!</definedName>
    <definedName name="XRefPaste160" localSheetId="14" hidden="1">#REF!</definedName>
    <definedName name="XRefPaste160" localSheetId="20" hidden="1">#REF!</definedName>
    <definedName name="XRefPaste160" hidden="1">#REF!</definedName>
    <definedName name="XRefPaste160Row" localSheetId="8" hidden="1">[501]XREF!#REF!</definedName>
    <definedName name="XRefPaste160Row" localSheetId="9" hidden="1">[501]XREF!#REF!</definedName>
    <definedName name="XRefPaste160Row" localSheetId="10" hidden="1">[501]XREF!#REF!</definedName>
    <definedName name="XRefPaste160Row" localSheetId="11" hidden="1">[501]XREF!#REF!</definedName>
    <definedName name="XRefPaste160Row" localSheetId="13" hidden="1">[501]XREF!#REF!</definedName>
    <definedName name="XRefPaste160Row" localSheetId="14" hidden="1">[501]XREF!#REF!</definedName>
    <definedName name="XRefPaste160Row" localSheetId="20" hidden="1">[501]XREF!#REF!</definedName>
    <definedName name="XRefPaste160Row" hidden="1">[501]XREF!#REF!</definedName>
    <definedName name="XRefPaste161" localSheetId="8" hidden="1">#REF!</definedName>
    <definedName name="XRefPaste161" localSheetId="9" hidden="1">#REF!</definedName>
    <definedName name="XRefPaste161" localSheetId="10" hidden="1">#REF!</definedName>
    <definedName name="XRefPaste161" localSheetId="11" hidden="1">#REF!</definedName>
    <definedName name="XRefPaste161" localSheetId="13" hidden="1">#REF!</definedName>
    <definedName name="XRefPaste161" localSheetId="14" hidden="1">#REF!</definedName>
    <definedName name="XRefPaste161" localSheetId="20" hidden="1">#REF!</definedName>
    <definedName name="XRefPaste161" hidden="1">#REF!</definedName>
    <definedName name="XRefPaste161Row" localSheetId="8" hidden="1">[501]XREF!#REF!</definedName>
    <definedName name="XRefPaste161Row" localSheetId="9" hidden="1">[501]XREF!#REF!</definedName>
    <definedName name="XRefPaste161Row" localSheetId="10" hidden="1">[501]XREF!#REF!</definedName>
    <definedName name="XRefPaste161Row" localSheetId="11" hidden="1">[501]XREF!#REF!</definedName>
    <definedName name="XRefPaste161Row" localSheetId="13" hidden="1">[501]XREF!#REF!</definedName>
    <definedName name="XRefPaste161Row" localSheetId="14" hidden="1">[501]XREF!#REF!</definedName>
    <definedName name="XRefPaste161Row" localSheetId="20" hidden="1">[501]XREF!#REF!</definedName>
    <definedName name="XRefPaste161Row" hidden="1">[501]XREF!#REF!</definedName>
    <definedName name="XRefPaste162" localSheetId="8" hidden="1">#REF!</definedName>
    <definedName name="XRefPaste162" localSheetId="9" hidden="1">#REF!</definedName>
    <definedName name="XRefPaste162" localSheetId="10" hidden="1">#REF!</definedName>
    <definedName name="XRefPaste162" localSheetId="11" hidden="1">#REF!</definedName>
    <definedName name="XRefPaste162" localSheetId="13" hidden="1">#REF!</definedName>
    <definedName name="XRefPaste162" localSheetId="14" hidden="1">#REF!</definedName>
    <definedName name="XRefPaste162" localSheetId="20" hidden="1">#REF!</definedName>
    <definedName name="XRefPaste162" hidden="1">#REF!</definedName>
    <definedName name="XRefPaste162Row" localSheetId="8" hidden="1">[501]XREF!#REF!</definedName>
    <definedName name="XRefPaste162Row" localSheetId="9" hidden="1">[501]XREF!#REF!</definedName>
    <definedName name="XRefPaste162Row" localSheetId="10" hidden="1">[501]XREF!#REF!</definedName>
    <definedName name="XRefPaste162Row" localSheetId="11" hidden="1">[501]XREF!#REF!</definedName>
    <definedName name="XRefPaste162Row" localSheetId="13" hidden="1">[501]XREF!#REF!</definedName>
    <definedName name="XRefPaste162Row" localSheetId="14" hidden="1">[501]XREF!#REF!</definedName>
    <definedName name="XRefPaste162Row" localSheetId="20" hidden="1">[501]XREF!#REF!</definedName>
    <definedName name="XRefPaste162Row" hidden="1">[501]XREF!#REF!</definedName>
    <definedName name="XRefPaste163" localSheetId="8" hidden="1">#REF!</definedName>
    <definedName name="XRefPaste163" localSheetId="9" hidden="1">#REF!</definedName>
    <definedName name="XRefPaste163" localSheetId="10" hidden="1">#REF!</definedName>
    <definedName name="XRefPaste163" localSheetId="11" hidden="1">#REF!</definedName>
    <definedName name="XRefPaste163" localSheetId="13" hidden="1">#REF!</definedName>
    <definedName name="XRefPaste163" localSheetId="14" hidden="1">#REF!</definedName>
    <definedName name="XRefPaste163" localSheetId="20" hidden="1">#REF!</definedName>
    <definedName name="XRefPaste163" hidden="1">#REF!</definedName>
    <definedName name="XRefPaste163Row" localSheetId="8" hidden="1">[501]XREF!#REF!</definedName>
    <definedName name="XRefPaste163Row" localSheetId="9" hidden="1">[501]XREF!#REF!</definedName>
    <definedName name="XRefPaste163Row" localSheetId="10" hidden="1">[501]XREF!#REF!</definedName>
    <definedName name="XRefPaste163Row" localSheetId="11" hidden="1">[501]XREF!#REF!</definedName>
    <definedName name="XRefPaste163Row" localSheetId="13" hidden="1">[501]XREF!#REF!</definedName>
    <definedName name="XRefPaste163Row" localSheetId="14" hidden="1">[501]XREF!#REF!</definedName>
    <definedName name="XRefPaste163Row" localSheetId="20" hidden="1">[501]XREF!#REF!</definedName>
    <definedName name="XRefPaste163Row" hidden="1">[501]XREF!#REF!</definedName>
    <definedName name="XRefPaste164" localSheetId="8" hidden="1">#REF!</definedName>
    <definedName name="XRefPaste164" localSheetId="9" hidden="1">#REF!</definedName>
    <definedName name="XRefPaste164" localSheetId="10" hidden="1">#REF!</definedName>
    <definedName name="XRefPaste164" localSheetId="11" hidden="1">#REF!</definedName>
    <definedName name="XRefPaste164" localSheetId="13" hidden="1">#REF!</definedName>
    <definedName name="XRefPaste164" localSheetId="14" hidden="1">#REF!</definedName>
    <definedName name="XRefPaste164" localSheetId="20" hidden="1">#REF!</definedName>
    <definedName name="XRefPaste164" hidden="1">#REF!</definedName>
    <definedName name="XRefPaste164Row" localSheetId="8" hidden="1">[501]XREF!#REF!</definedName>
    <definedName name="XRefPaste164Row" localSheetId="9" hidden="1">[501]XREF!#REF!</definedName>
    <definedName name="XRefPaste164Row" localSheetId="10" hidden="1">[501]XREF!#REF!</definedName>
    <definedName name="XRefPaste164Row" localSheetId="11" hidden="1">[501]XREF!#REF!</definedName>
    <definedName name="XRefPaste164Row" localSheetId="13" hidden="1">[501]XREF!#REF!</definedName>
    <definedName name="XRefPaste164Row" localSheetId="14" hidden="1">[501]XREF!#REF!</definedName>
    <definedName name="XRefPaste164Row" localSheetId="20" hidden="1">[501]XREF!#REF!</definedName>
    <definedName name="XRefPaste164Row" hidden="1">[501]XREF!#REF!</definedName>
    <definedName name="XRefPaste165" localSheetId="8" hidden="1">#REF!</definedName>
    <definedName name="XRefPaste165" localSheetId="9" hidden="1">#REF!</definedName>
    <definedName name="XRefPaste165" localSheetId="10" hidden="1">#REF!</definedName>
    <definedName name="XRefPaste165" localSheetId="11" hidden="1">#REF!</definedName>
    <definedName name="XRefPaste165" localSheetId="13" hidden="1">#REF!</definedName>
    <definedName name="XRefPaste165" localSheetId="14" hidden="1">#REF!</definedName>
    <definedName name="XRefPaste165" localSheetId="20" hidden="1">#REF!</definedName>
    <definedName name="XRefPaste165" hidden="1">#REF!</definedName>
    <definedName name="XRefPaste165Row" localSheetId="8" hidden="1">[501]XREF!#REF!</definedName>
    <definedName name="XRefPaste165Row" localSheetId="9" hidden="1">[501]XREF!#REF!</definedName>
    <definedName name="XRefPaste165Row" localSheetId="10" hidden="1">[501]XREF!#REF!</definedName>
    <definedName name="XRefPaste165Row" localSheetId="11" hidden="1">[501]XREF!#REF!</definedName>
    <definedName name="XRefPaste165Row" localSheetId="13" hidden="1">[501]XREF!#REF!</definedName>
    <definedName name="XRefPaste165Row" localSheetId="14" hidden="1">[501]XREF!#REF!</definedName>
    <definedName name="XRefPaste165Row" localSheetId="20" hidden="1">[501]XREF!#REF!</definedName>
    <definedName name="XRefPaste165Row" hidden="1">[501]XREF!#REF!</definedName>
    <definedName name="XRefPaste166" localSheetId="8" hidden="1">#REF!</definedName>
    <definedName name="XRefPaste166" localSheetId="9" hidden="1">#REF!</definedName>
    <definedName name="XRefPaste166" localSheetId="10" hidden="1">#REF!</definedName>
    <definedName name="XRefPaste166" localSheetId="11" hidden="1">#REF!</definedName>
    <definedName name="XRefPaste166" localSheetId="13" hidden="1">#REF!</definedName>
    <definedName name="XRefPaste166" localSheetId="14" hidden="1">#REF!</definedName>
    <definedName name="XRefPaste166" localSheetId="20" hidden="1">#REF!</definedName>
    <definedName name="XRefPaste166" hidden="1">#REF!</definedName>
    <definedName name="XRefPaste166Row" localSheetId="8" hidden="1">[501]XREF!#REF!</definedName>
    <definedName name="XRefPaste166Row" localSheetId="9" hidden="1">[501]XREF!#REF!</definedName>
    <definedName name="XRefPaste166Row" localSheetId="10" hidden="1">[501]XREF!#REF!</definedName>
    <definedName name="XRefPaste166Row" localSheetId="11" hidden="1">[501]XREF!#REF!</definedName>
    <definedName name="XRefPaste166Row" localSheetId="13" hidden="1">[501]XREF!#REF!</definedName>
    <definedName name="XRefPaste166Row" localSheetId="14" hidden="1">[501]XREF!#REF!</definedName>
    <definedName name="XRefPaste166Row" localSheetId="20" hidden="1">[501]XREF!#REF!</definedName>
    <definedName name="XRefPaste166Row" hidden="1">[501]XREF!#REF!</definedName>
    <definedName name="XRefPaste167" localSheetId="8" hidden="1">#REF!</definedName>
    <definedName name="XRefPaste167" localSheetId="9" hidden="1">#REF!</definedName>
    <definedName name="XRefPaste167" localSheetId="10" hidden="1">#REF!</definedName>
    <definedName name="XRefPaste167" localSheetId="11" hidden="1">#REF!</definedName>
    <definedName name="XRefPaste167" localSheetId="13" hidden="1">#REF!</definedName>
    <definedName name="XRefPaste167" localSheetId="14" hidden="1">#REF!</definedName>
    <definedName name="XRefPaste167" localSheetId="20" hidden="1">#REF!</definedName>
    <definedName name="XRefPaste167" hidden="1">#REF!</definedName>
    <definedName name="XRefPaste167Row" localSheetId="8" hidden="1">[501]XREF!#REF!</definedName>
    <definedName name="XRefPaste167Row" localSheetId="9" hidden="1">[501]XREF!#REF!</definedName>
    <definedName name="XRefPaste167Row" localSheetId="10" hidden="1">[501]XREF!#REF!</definedName>
    <definedName name="XRefPaste167Row" localSheetId="11" hidden="1">[501]XREF!#REF!</definedName>
    <definedName name="XRefPaste167Row" localSheetId="13" hidden="1">[501]XREF!#REF!</definedName>
    <definedName name="XRefPaste167Row" localSheetId="14" hidden="1">[501]XREF!#REF!</definedName>
    <definedName name="XRefPaste167Row" localSheetId="20" hidden="1">[501]XREF!#REF!</definedName>
    <definedName name="XRefPaste167Row" hidden="1">[501]XREF!#REF!</definedName>
    <definedName name="XRefPaste168" localSheetId="8" hidden="1">#REF!</definedName>
    <definedName name="XRefPaste168" localSheetId="9" hidden="1">#REF!</definedName>
    <definedName name="XRefPaste168" localSheetId="10" hidden="1">#REF!</definedName>
    <definedName name="XRefPaste168" localSheetId="11" hidden="1">#REF!</definedName>
    <definedName name="XRefPaste168" localSheetId="13" hidden="1">#REF!</definedName>
    <definedName name="XRefPaste168" localSheetId="14" hidden="1">#REF!</definedName>
    <definedName name="XRefPaste168" localSheetId="20" hidden="1">#REF!</definedName>
    <definedName name="XRefPaste168" hidden="1">#REF!</definedName>
    <definedName name="XRefPaste168Row" localSheetId="8" hidden="1">[501]XREF!#REF!</definedName>
    <definedName name="XRefPaste168Row" localSheetId="9" hidden="1">[501]XREF!#REF!</definedName>
    <definedName name="XRefPaste168Row" localSheetId="10" hidden="1">[501]XREF!#REF!</definedName>
    <definedName name="XRefPaste168Row" localSheetId="11" hidden="1">[501]XREF!#REF!</definedName>
    <definedName name="XRefPaste168Row" localSheetId="13" hidden="1">[501]XREF!#REF!</definedName>
    <definedName name="XRefPaste168Row" localSheetId="14" hidden="1">[501]XREF!#REF!</definedName>
    <definedName name="XRefPaste168Row" localSheetId="20" hidden="1">[501]XREF!#REF!</definedName>
    <definedName name="XRefPaste168Row" hidden="1">[501]XREF!#REF!</definedName>
    <definedName name="XRefPaste169" localSheetId="8" hidden="1">#REF!</definedName>
    <definedName name="XRefPaste169" localSheetId="9" hidden="1">#REF!</definedName>
    <definedName name="XRefPaste169" localSheetId="10" hidden="1">#REF!</definedName>
    <definedName name="XRefPaste169" localSheetId="11" hidden="1">#REF!</definedName>
    <definedName name="XRefPaste169" localSheetId="13" hidden="1">#REF!</definedName>
    <definedName name="XRefPaste169" localSheetId="14" hidden="1">#REF!</definedName>
    <definedName name="XRefPaste169" localSheetId="20" hidden="1">#REF!</definedName>
    <definedName name="XRefPaste169" hidden="1">#REF!</definedName>
    <definedName name="XRefPaste169Row" localSheetId="8" hidden="1">[501]XREF!#REF!</definedName>
    <definedName name="XRefPaste169Row" localSheetId="9" hidden="1">[501]XREF!#REF!</definedName>
    <definedName name="XRefPaste169Row" localSheetId="10" hidden="1">[501]XREF!#REF!</definedName>
    <definedName name="XRefPaste169Row" localSheetId="11" hidden="1">[501]XREF!#REF!</definedName>
    <definedName name="XRefPaste169Row" localSheetId="13" hidden="1">[501]XREF!#REF!</definedName>
    <definedName name="XRefPaste169Row" localSheetId="14" hidden="1">[501]XREF!#REF!</definedName>
    <definedName name="XRefPaste169Row" localSheetId="20" hidden="1">[501]XREF!#REF!</definedName>
    <definedName name="XRefPaste169Row" hidden="1">[501]XREF!#REF!</definedName>
    <definedName name="XRefPaste16Row" localSheetId="8" hidden="1">#REF!</definedName>
    <definedName name="XRefPaste16Row" localSheetId="9" hidden="1">#REF!</definedName>
    <definedName name="XRefPaste16Row" localSheetId="10" hidden="1">#REF!</definedName>
    <definedName name="XRefPaste16Row" localSheetId="11" hidden="1">#REF!</definedName>
    <definedName name="XRefPaste16Row" localSheetId="12" hidden="1">[502]XREF!#REF!</definedName>
    <definedName name="XRefPaste16Row" localSheetId="13" hidden="1">#REF!</definedName>
    <definedName name="XRefPaste16Row" localSheetId="14" hidden="1">#REF!</definedName>
    <definedName name="XRefPaste16Row" localSheetId="15" hidden="1">#REF!</definedName>
    <definedName name="XRefPaste16Row" localSheetId="20" hidden="1">#REF!</definedName>
    <definedName name="XRefPaste16Row" hidden="1">#REF!</definedName>
    <definedName name="XRefPaste17" localSheetId="8" hidden="1">#REF!</definedName>
    <definedName name="XRefPaste17" localSheetId="9" hidden="1">#REF!</definedName>
    <definedName name="XRefPaste17" localSheetId="10" hidden="1">#REF!</definedName>
    <definedName name="XRefPaste17" localSheetId="11" hidden="1">#REF!</definedName>
    <definedName name="XRefPaste17" localSheetId="12" hidden="1">#REF!</definedName>
    <definedName name="XRefPaste17" localSheetId="13" hidden="1">#REF!</definedName>
    <definedName name="XRefPaste17" localSheetId="14" hidden="1">#REF!</definedName>
    <definedName name="XRefPaste17" localSheetId="15" hidden="1">#REF!</definedName>
    <definedName name="XRefPaste17" localSheetId="20" hidden="1">#REF!</definedName>
    <definedName name="XRefPaste17" hidden="1">#REF!</definedName>
    <definedName name="XRefPaste170" localSheetId="8" hidden="1">#REF!</definedName>
    <definedName name="XRefPaste170" localSheetId="9" hidden="1">#REF!</definedName>
    <definedName name="XRefPaste170" localSheetId="10" hidden="1">#REF!</definedName>
    <definedName name="XRefPaste170" localSheetId="11" hidden="1">#REF!</definedName>
    <definedName name="XRefPaste170" localSheetId="13" hidden="1">#REF!</definedName>
    <definedName name="XRefPaste170" localSheetId="14" hidden="1">#REF!</definedName>
    <definedName name="XRefPaste170" localSheetId="20" hidden="1">#REF!</definedName>
    <definedName name="XRefPaste170" hidden="1">#REF!</definedName>
    <definedName name="XRefPaste170Row" localSheetId="8" hidden="1">[501]XREF!#REF!</definedName>
    <definedName name="XRefPaste170Row" localSheetId="9" hidden="1">[501]XREF!#REF!</definedName>
    <definedName name="XRefPaste170Row" localSheetId="10" hidden="1">[501]XREF!#REF!</definedName>
    <definedName name="XRefPaste170Row" localSheetId="11" hidden="1">[501]XREF!#REF!</definedName>
    <definedName name="XRefPaste170Row" localSheetId="13" hidden="1">[501]XREF!#REF!</definedName>
    <definedName name="XRefPaste170Row" localSheetId="14" hidden="1">[501]XREF!#REF!</definedName>
    <definedName name="XRefPaste170Row" localSheetId="20" hidden="1">[501]XREF!#REF!</definedName>
    <definedName name="XRefPaste170Row" hidden="1">[501]XREF!#REF!</definedName>
    <definedName name="XRefPaste171" localSheetId="8" hidden="1">#REF!</definedName>
    <definedName name="XRefPaste171" localSheetId="9" hidden="1">#REF!</definedName>
    <definedName name="XRefPaste171" localSheetId="10" hidden="1">#REF!</definedName>
    <definedName name="XRefPaste171" localSheetId="11" hidden="1">#REF!</definedName>
    <definedName name="XRefPaste171" localSheetId="13" hidden="1">#REF!</definedName>
    <definedName name="XRefPaste171" localSheetId="14" hidden="1">#REF!</definedName>
    <definedName name="XRefPaste171" localSheetId="20" hidden="1">#REF!</definedName>
    <definedName name="XRefPaste171" hidden="1">#REF!</definedName>
    <definedName name="XRefPaste171Row" localSheetId="8" hidden="1">[501]XREF!#REF!</definedName>
    <definedName name="XRefPaste171Row" localSheetId="9" hidden="1">[501]XREF!#REF!</definedName>
    <definedName name="XRefPaste171Row" localSheetId="10" hidden="1">[501]XREF!#REF!</definedName>
    <definedName name="XRefPaste171Row" localSheetId="11" hidden="1">[501]XREF!#REF!</definedName>
    <definedName name="XRefPaste171Row" localSheetId="13" hidden="1">[501]XREF!#REF!</definedName>
    <definedName name="XRefPaste171Row" localSheetId="14" hidden="1">[501]XREF!#REF!</definedName>
    <definedName name="XRefPaste171Row" localSheetId="20" hidden="1">[501]XREF!#REF!</definedName>
    <definedName name="XRefPaste171Row" hidden="1">[501]XREF!#REF!</definedName>
    <definedName name="XRefPaste172" localSheetId="8" hidden="1">#REF!</definedName>
    <definedName name="XRefPaste172" localSheetId="9" hidden="1">#REF!</definedName>
    <definedName name="XRefPaste172" localSheetId="10" hidden="1">#REF!</definedName>
    <definedName name="XRefPaste172" localSheetId="11" hidden="1">#REF!</definedName>
    <definedName name="XRefPaste172" localSheetId="13" hidden="1">#REF!</definedName>
    <definedName name="XRefPaste172" localSheetId="14" hidden="1">#REF!</definedName>
    <definedName name="XRefPaste172" localSheetId="20" hidden="1">#REF!</definedName>
    <definedName name="XRefPaste172" hidden="1">#REF!</definedName>
    <definedName name="XRefPaste172Row" localSheetId="8" hidden="1">[501]XREF!#REF!</definedName>
    <definedName name="XRefPaste172Row" localSheetId="9" hidden="1">[501]XREF!#REF!</definedName>
    <definedName name="XRefPaste172Row" localSheetId="10" hidden="1">[501]XREF!#REF!</definedName>
    <definedName name="XRefPaste172Row" localSheetId="11" hidden="1">[501]XREF!#REF!</definedName>
    <definedName name="XRefPaste172Row" localSheetId="13" hidden="1">[501]XREF!#REF!</definedName>
    <definedName name="XRefPaste172Row" localSheetId="14" hidden="1">[501]XREF!#REF!</definedName>
    <definedName name="XRefPaste172Row" localSheetId="20" hidden="1">[501]XREF!#REF!</definedName>
    <definedName name="XRefPaste172Row" hidden="1">[501]XREF!#REF!</definedName>
    <definedName name="XRefPaste173" localSheetId="8" hidden="1">#REF!</definedName>
    <definedName name="XRefPaste173" localSheetId="9" hidden="1">#REF!</definedName>
    <definedName name="XRefPaste173" localSheetId="10" hidden="1">#REF!</definedName>
    <definedName name="XRefPaste173" localSheetId="11" hidden="1">#REF!</definedName>
    <definedName name="XRefPaste173" localSheetId="13" hidden="1">#REF!</definedName>
    <definedName name="XRefPaste173" localSheetId="14" hidden="1">#REF!</definedName>
    <definedName name="XRefPaste173" localSheetId="20" hidden="1">#REF!</definedName>
    <definedName name="XRefPaste173" hidden="1">#REF!</definedName>
    <definedName name="XRefPaste173Row" localSheetId="8" hidden="1">[501]XREF!#REF!</definedName>
    <definedName name="XRefPaste173Row" localSheetId="9" hidden="1">[501]XREF!#REF!</definedName>
    <definedName name="XRefPaste173Row" localSheetId="10" hidden="1">[501]XREF!#REF!</definedName>
    <definedName name="XRefPaste173Row" localSheetId="11" hidden="1">[501]XREF!#REF!</definedName>
    <definedName name="XRefPaste173Row" localSheetId="13" hidden="1">[501]XREF!#REF!</definedName>
    <definedName name="XRefPaste173Row" localSheetId="14" hidden="1">[501]XREF!#REF!</definedName>
    <definedName name="XRefPaste173Row" localSheetId="20" hidden="1">[501]XREF!#REF!</definedName>
    <definedName name="XRefPaste173Row" hidden="1">[501]XREF!#REF!</definedName>
    <definedName name="XRefPaste174" localSheetId="8" hidden="1">#REF!</definedName>
    <definedName name="XRefPaste174" localSheetId="9" hidden="1">#REF!</definedName>
    <definedName name="XRefPaste174" localSheetId="10" hidden="1">#REF!</definedName>
    <definedName name="XRefPaste174" localSheetId="11" hidden="1">#REF!</definedName>
    <definedName name="XRefPaste174" localSheetId="13" hidden="1">#REF!</definedName>
    <definedName name="XRefPaste174" localSheetId="14" hidden="1">#REF!</definedName>
    <definedName name="XRefPaste174" localSheetId="20" hidden="1">#REF!</definedName>
    <definedName name="XRefPaste174" hidden="1">#REF!</definedName>
    <definedName name="XRefPaste174Row" localSheetId="8" hidden="1">[501]XREF!#REF!</definedName>
    <definedName name="XRefPaste174Row" localSheetId="9" hidden="1">[501]XREF!#REF!</definedName>
    <definedName name="XRefPaste174Row" localSheetId="10" hidden="1">[501]XREF!#REF!</definedName>
    <definedName name="XRefPaste174Row" localSheetId="11" hidden="1">[501]XREF!#REF!</definedName>
    <definedName name="XRefPaste174Row" localSheetId="13" hidden="1">[501]XREF!#REF!</definedName>
    <definedName name="XRefPaste174Row" localSheetId="14" hidden="1">[501]XREF!#REF!</definedName>
    <definedName name="XRefPaste174Row" localSheetId="20" hidden="1">[501]XREF!#REF!</definedName>
    <definedName name="XRefPaste174Row" hidden="1">[501]XREF!#REF!</definedName>
    <definedName name="XRefPaste175" localSheetId="8" hidden="1">#REF!</definedName>
    <definedName name="XRefPaste175" localSheetId="9" hidden="1">#REF!</definedName>
    <definedName name="XRefPaste175" localSheetId="10" hidden="1">#REF!</definedName>
    <definedName name="XRefPaste175" localSheetId="11" hidden="1">#REF!</definedName>
    <definedName name="XRefPaste175" localSheetId="13" hidden="1">#REF!</definedName>
    <definedName name="XRefPaste175" localSheetId="14" hidden="1">#REF!</definedName>
    <definedName name="XRefPaste175" localSheetId="20" hidden="1">#REF!</definedName>
    <definedName name="XRefPaste175" hidden="1">#REF!</definedName>
    <definedName name="XRefPaste175Row" localSheetId="8" hidden="1">[501]XREF!#REF!</definedName>
    <definedName name="XRefPaste175Row" localSheetId="9" hidden="1">[501]XREF!#REF!</definedName>
    <definedName name="XRefPaste175Row" localSheetId="10" hidden="1">[501]XREF!#REF!</definedName>
    <definedName name="XRefPaste175Row" localSheetId="11" hidden="1">[501]XREF!#REF!</definedName>
    <definedName name="XRefPaste175Row" localSheetId="13" hidden="1">[501]XREF!#REF!</definedName>
    <definedName name="XRefPaste175Row" localSheetId="14" hidden="1">[501]XREF!#REF!</definedName>
    <definedName name="XRefPaste175Row" localSheetId="20" hidden="1">[501]XREF!#REF!</definedName>
    <definedName name="XRefPaste175Row" hidden="1">[501]XREF!#REF!</definedName>
    <definedName name="XRefPaste176" localSheetId="8" hidden="1">#REF!</definedName>
    <definedName name="XRefPaste176" localSheetId="9" hidden="1">#REF!</definedName>
    <definedName name="XRefPaste176" localSheetId="10" hidden="1">#REF!</definedName>
    <definedName name="XRefPaste176" localSheetId="11" hidden="1">#REF!</definedName>
    <definedName name="XRefPaste176" localSheetId="13" hidden="1">#REF!</definedName>
    <definedName name="XRefPaste176" localSheetId="14" hidden="1">#REF!</definedName>
    <definedName name="XRefPaste176" localSheetId="20" hidden="1">#REF!</definedName>
    <definedName name="XRefPaste176" hidden="1">#REF!</definedName>
    <definedName name="XRefPaste176Row" localSheetId="8" hidden="1">[501]XREF!#REF!</definedName>
    <definedName name="XRefPaste176Row" localSheetId="9" hidden="1">[501]XREF!#REF!</definedName>
    <definedName name="XRefPaste176Row" localSheetId="10" hidden="1">[501]XREF!#REF!</definedName>
    <definedName name="XRefPaste176Row" localSheetId="11" hidden="1">[501]XREF!#REF!</definedName>
    <definedName name="XRefPaste176Row" localSheetId="13" hidden="1">[501]XREF!#REF!</definedName>
    <definedName name="XRefPaste176Row" localSheetId="14" hidden="1">[501]XREF!#REF!</definedName>
    <definedName name="XRefPaste176Row" localSheetId="20" hidden="1">[501]XREF!#REF!</definedName>
    <definedName name="XRefPaste176Row" hidden="1">[501]XREF!#REF!</definedName>
    <definedName name="XRefPaste177" localSheetId="8" hidden="1">#REF!</definedName>
    <definedName name="XRefPaste177" localSheetId="9" hidden="1">#REF!</definedName>
    <definedName name="XRefPaste177" localSheetId="10" hidden="1">#REF!</definedName>
    <definedName name="XRefPaste177" localSheetId="11" hidden="1">#REF!</definedName>
    <definedName name="XRefPaste177" localSheetId="13" hidden="1">#REF!</definedName>
    <definedName name="XRefPaste177" localSheetId="14" hidden="1">#REF!</definedName>
    <definedName name="XRefPaste177" localSheetId="20" hidden="1">#REF!</definedName>
    <definedName name="XRefPaste177" hidden="1">#REF!</definedName>
    <definedName name="XRefPaste177Row" localSheetId="8" hidden="1">[501]XREF!#REF!</definedName>
    <definedName name="XRefPaste177Row" localSheetId="9" hidden="1">[501]XREF!#REF!</definedName>
    <definedName name="XRefPaste177Row" localSheetId="10" hidden="1">[501]XREF!#REF!</definedName>
    <definedName name="XRefPaste177Row" localSheetId="11" hidden="1">[501]XREF!#REF!</definedName>
    <definedName name="XRefPaste177Row" localSheetId="13" hidden="1">[501]XREF!#REF!</definedName>
    <definedName name="XRefPaste177Row" localSheetId="14" hidden="1">[501]XREF!#REF!</definedName>
    <definedName name="XRefPaste177Row" localSheetId="20" hidden="1">[501]XREF!#REF!</definedName>
    <definedName name="XRefPaste177Row" hidden="1">[501]XREF!#REF!</definedName>
    <definedName name="XRefPaste178" localSheetId="8" hidden="1">#REF!</definedName>
    <definedName name="XRefPaste178" localSheetId="9" hidden="1">#REF!</definedName>
    <definedName name="XRefPaste178" localSheetId="10" hidden="1">#REF!</definedName>
    <definedName name="XRefPaste178" localSheetId="11" hidden="1">#REF!</definedName>
    <definedName name="XRefPaste178" localSheetId="13" hidden="1">#REF!</definedName>
    <definedName name="XRefPaste178" localSheetId="14" hidden="1">#REF!</definedName>
    <definedName name="XRefPaste178" localSheetId="20" hidden="1">#REF!</definedName>
    <definedName name="XRefPaste178" hidden="1">#REF!</definedName>
    <definedName name="XRefPaste178Row" localSheetId="8" hidden="1">[501]XREF!#REF!</definedName>
    <definedName name="XRefPaste178Row" localSheetId="9" hidden="1">[501]XREF!#REF!</definedName>
    <definedName name="XRefPaste178Row" localSheetId="10" hidden="1">[501]XREF!#REF!</definedName>
    <definedName name="XRefPaste178Row" localSheetId="11" hidden="1">[501]XREF!#REF!</definedName>
    <definedName name="XRefPaste178Row" localSheetId="13" hidden="1">[501]XREF!#REF!</definedName>
    <definedName name="XRefPaste178Row" localSheetId="14" hidden="1">[501]XREF!#REF!</definedName>
    <definedName name="XRefPaste178Row" hidden="1">[501]XREF!#REF!</definedName>
    <definedName name="XRefPaste179" localSheetId="8" hidden="1">#REF!</definedName>
    <definedName name="XRefPaste179" localSheetId="9" hidden="1">#REF!</definedName>
    <definedName name="XRefPaste179" localSheetId="10" hidden="1">#REF!</definedName>
    <definedName name="XRefPaste179" localSheetId="11" hidden="1">#REF!</definedName>
    <definedName name="XRefPaste179" localSheetId="13" hidden="1">#REF!</definedName>
    <definedName name="XRefPaste179" localSheetId="14" hidden="1">#REF!</definedName>
    <definedName name="XRefPaste179" localSheetId="20" hidden="1">#REF!</definedName>
    <definedName name="XRefPaste179" hidden="1">#REF!</definedName>
    <definedName name="XRefPaste179Row" localSheetId="8" hidden="1">[501]XREF!#REF!</definedName>
    <definedName name="XRefPaste179Row" localSheetId="9" hidden="1">[501]XREF!#REF!</definedName>
    <definedName name="XRefPaste179Row" localSheetId="10" hidden="1">[501]XREF!#REF!</definedName>
    <definedName name="XRefPaste179Row" localSheetId="11" hidden="1">[501]XREF!#REF!</definedName>
    <definedName name="XRefPaste179Row" localSheetId="13" hidden="1">[501]XREF!#REF!</definedName>
    <definedName name="XRefPaste179Row" localSheetId="14" hidden="1">[501]XREF!#REF!</definedName>
    <definedName name="XRefPaste179Row" localSheetId="20" hidden="1">[501]XREF!#REF!</definedName>
    <definedName name="XRefPaste179Row" hidden="1">[501]XREF!#REF!</definedName>
    <definedName name="XRefPaste17Row" localSheetId="8" hidden="1">#REF!</definedName>
    <definedName name="XRefPaste17Row" localSheetId="9" hidden="1">#REF!</definedName>
    <definedName name="XRefPaste17Row" localSheetId="10" hidden="1">#REF!</definedName>
    <definedName name="XRefPaste17Row" localSheetId="11" hidden="1">#REF!</definedName>
    <definedName name="XRefPaste17Row" localSheetId="12" hidden="1">[488]XREF!$A$23:$IV$23</definedName>
    <definedName name="XRefPaste17Row" localSheetId="13" hidden="1">#REF!</definedName>
    <definedName name="XRefPaste17Row" localSheetId="14" hidden="1">#REF!</definedName>
    <definedName name="XRefPaste17Row" localSheetId="15" hidden="1">#REF!</definedName>
    <definedName name="XRefPaste17Row" localSheetId="20" hidden="1">#REF!</definedName>
    <definedName name="XRefPaste17Row" hidden="1">#REF!</definedName>
    <definedName name="XRefPaste18" localSheetId="8" hidden="1">#REF!</definedName>
    <definedName name="XRefPaste18" localSheetId="9" hidden="1">#REF!</definedName>
    <definedName name="XRefPaste18" localSheetId="10" hidden="1">#REF!</definedName>
    <definedName name="XRefPaste18" localSheetId="11" hidden="1">#REF!</definedName>
    <definedName name="XRefPaste18" localSheetId="12" hidden="1">#REF!</definedName>
    <definedName name="XRefPaste18" localSheetId="13" hidden="1">#REF!</definedName>
    <definedName name="XRefPaste18" localSheetId="14" hidden="1">#REF!</definedName>
    <definedName name="XRefPaste18" localSheetId="15" hidden="1">#REF!</definedName>
    <definedName name="XRefPaste18" localSheetId="20" hidden="1">#REF!</definedName>
    <definedName name="XRefPaste18" hidden="1">#REF!</definedName>
    <definedName name="XRefPaste180" localSheetId="8" hidden="1">#REF!</definedName>
    <definedName name="XRefPaste180" localSheetId="9" hidden="1">#REF!</definedName>
    <definedName name="XRefPaste180" localSheetId="10" hidden="1">#REF!</definedName>
    <definedName name="XRefPaste180" localSheetId="11" hidden="1">#REF!</definedName>
    <definedName name="XRefPaste180" localSheetId="13" hidden="1">#REF!</definedName>
    <definedName name="XRefPaste180" localSheetId="14" hidden="1">#REF!</definedName>
    <definedName name="XRefPaste180" localSheetId="20" hidden="1">#REF!</definedName>
    <definedName name="XRefPaste180" hidden="1">#REF!</definedName>
    <definedName name="XRefPaste180Row" localSheetId="8" hidden="1">[501]XREF!#REF!</definedName>
    <definedName name="XRefPaste180Row" localSheetId="9" hidden="1">[501]XREF!#REF!</definedName>
    <definedName name="XRefPaste180Row" localSheetId="10" hidden="1">[501]XREF!#REF!</definedName>
    <definedName name="XRefPaste180Row" localSheetId="11" hidden="1">[501]XREF!#REF!</definedName>
    <definedName name="XRefPaste180Row" localSheetId="13" hidden="1">[501]XREF!#REF!</definedName>
    <definedName name="XRefPaste180Row" localSheetId="14" hidden="1">[501]XREF!#REF!</definedName>
    <definedName name="XRefPaste180Row" localSheetId="20" hidden="1">[501]XREF!#REF!</definedName>
    <definedName name="XRefPaste180Row" hidden="1">[501]XREF!#REF!</definedName>
    <definedName name="XRefPaste181" localSheetId="8" hidden="1">#REF!</definedName>
    <definedName name="XRefPaste181" localSheetId="9" hidden="1">#REF!</definedName>
    <definedName name="XRefPaste181" localSheetId="10" hidden="1">#REF!</definedName>
    <definedName name="XRefPaste181" localSheetId="11" hidden="1">#REF!</definedName>
    <definedName name="XRefPaste181" localSheetId="13" hidden="1">#REF!</definedName>
    <definedName name="XRefPaste181" localSheetId="14" hidden="1">#REF!</definedName>
    <definedName name="XRefPaste181" localSheetId="20" hidden="1">#REF!</definedName>
    <definedName name="XRefPaste181" hidden="1">#REF!</definedName>
    <definedName name="XRefPaste181Row" localSheetId="8" hidden="1">[501]XREF!#REF!</definedName>
    <definedName name="XRefPaste181Row" localSheetId="9" hidden="1">[501]XREF!#REF!</definedName>
    <definedName name="XRefPaste181Row" localSheetId="10" hidden="1">[501]XREF!#REF!</definedName>
    <definedName name="XRefPaste181Row" localSheetId="11" hidden="1">[501]XREF!#REF!</definedName>
    <definedName name="XRefPaste181Row" localSheetId="13" hidden="1">[501]XREF!#REF!</definedName>
    <definedName name="XRefPaste181Row" localSheetId="14" hidden="1">[501]XREF!#REF!</definedName>
    <definedName name="XRefPaste181Row" localSheetId="20" hidden="1">[501]XREF!#REF!</definedName>
    <definedName name="XRefPaste181Row" hidden="1">[501]XREF!#REF!</definedName>
    <definedName name="XRefPaste182" localSheetId="8" hidden="1">#REF!</definedName>
    <definedName name="XRefPaste182" localSheetId="9" hidden="1">#REF!</definedName>
    <definedName name="XRefPaste182" localSheetId="10" hidden="1">#REF!</definedName>
    <definedName name="XRefPaste182" localSheetId="11" hidden="1">#REF!</definedName>
    <definedName name="XRefPaste182" localSheetId="13" hidden="1">#REF!</definedName>
    <definedName name="XRefPaste182" localSheetId="14" hidden="1">#REF!</definedName>
    <definedName name="XRefPaste182" localSheetId="20" hidden="1">#REF!</definedName>
    <definedName name="XRefPaste182" hidden="1">#REF!</definedName>
    <definedName name="XRefPaste182Row" localSheetId="8" hidden="1">[501]XREF!#REF!</definedName>
    <definedName name="XRefPaste182Row" localSheetId="9" hidden="1">[501]XREF!#REF!</definedName>
    <definedName name="XRefPaste182Row" localSheetId="10" hidden="1">[501]XREF!#REF!</definedName>
    <definedName name="XRefPaste182Row" localSheetId="11" hidden="1">[501]XREF!#REF!</definedName>
    <definedName name="XRefPaste182Row" localSheetId="13" hidden="1">[501]XREF!#REF!</definedName>
    <definedName name="XRefPaste182Row" localSheetId="14" hidden="1">[501]XREF!#REF!</definedName>
    <definedName name="XRefPaste182Row" localSheetId="20" hidden="1">[501]XREF!#REF!</definedName>
    <definedName name="XRefPaste182Row" hidden="1">[501]XREF!#REF!</definedName>
    <definedName name="XRefPaste183" localSheetId="8" hidden="1">#REF!</definedName>
    <definedName name="XRefPaste183" localSheetId="9" hidden="1">#REF!</definedName>
    <definedName name="XRefPaste183" localSheetId="10" hidden="1">#REF!</definedName>
    <definedName name="XRefPaste183" localSheetId="11" hidden="1">#REF!</definedName>
    <definedName name="XRefPaste183" localSheetId="13" hidden="1">#REF!</definedName>
    <definedName name="XRefPaste183" localSheetId="14" hidden="1">#REF!</definedName>
    <definedName name="XRefPaste183" localSheetId="20" hidden="1">#REF!</definedName>
    <definedName name="XRefPaste183" hidden="1">#REF!</definedName>
    <definedName name="XRefPaste183Row" localSheetId="8" hidden="1">[501]XREF!#REF!</definedName>
    <definedName name="XRefPaste183Row" localSheetId="9" hidden="1">[501]XREF!#REF!</definedName>
    <definedName name="XRefPaste183Row" localSheetId="10" hidden="1">[501]XREF!#REF!</definedName>
    <definedName name="XRefPaste183Row" localSheetId="11" hidden="1">[501]XREF!#REF!</definedName>
    <definedName name="XRefPaste183Row" localSheetId="13" hidden="1">[501]XREF!#REF!</definedName>
    <definedName name="XRefPaste183Row" localSheetId="14" hidden="1">[501]XREF!#REF!</definedName>
    <definedName name="XRefPaste183Row" localSheetId="20" hidden="1">[501]XREF!#REF!</definedName>
    <definedName name="XRefPaste183Row" hidden="1">[501]XREF!#REF!</definedName>
    <definedName name="XRefPaste184" localSheetId="8" hidden="1">#REF!</definedName>
    <definedName name="XRefPaste184" localSheetId="9" hidden="1">#REF!</definedName>
    <definedName name="XRefPaste184" localSheetId="10" hidden="1">#REF!</definedName>
    <definedName name="XRefPaste184" localSheetId="11" hidden="1">#REF!</definedName>
    <definedName name="XRefPaste184" localSheetId="13" hidden="1">#REF!</definedName>
    <definedName name="XRefPaste184" localSheetId="14" hidden="1">#REF!</definedName>
    <definedName name="XRefPaste184" localSheetId="20" hidden="1">#REF!</definedName>
    <definedName name="XRefPaste184" hidden="1">#REF!</definedName>
    <definedName name="XRefPaste184Row" localSheetId="8" hidden="1">[501]XREF!#REF!</definedName>
    <definedName name="XRefPaste184Row" localSheetId="9" hidden="1">[501]XREF!#REF!</definedName>
    <definedName name="XRefPaste184Row" localSheetId="10" hidden="1">[501]XREF!#REF!</definedName>
    <definedName name="XRefPaste184Row" localSheetId="11" hidden="1">[501]XREF!#REF!</definedName>
    <definedName name="XRefPaste184Row" localSheetId="13" hidden="1">[501]XREF!#REF!</definedName>
    <definedName name="XRefPaste184Row" localSheetId="14" hidden="1">[501]XREF!#REF!</definedName>
    <definedName name="XRefPaste184Row" localSheetId="20" hidden="1">[501]XREF!#REF!</definedName>
    <definedName name="XRefPaste184Row" hidden="1">[501]XREF!#REF!</definedName>
    <definedName name="XRefPaste185" localSheetId="8" hidden="1">#REF!</definedName>
    <definedName name="XRefPaste185" localSheetId="9" hidden="1">#REF!</definedName>
    <definedName name="XRefPaste185" localSheetId="10" hidden="1">#REF!</definedName>
    <definedName name="XRefPaste185" localSheetId="11" hidden="1">#REF!</definedName>
    <definedName name="XRefPaste185" localSheetId="13" hidden="1">#REF!</definedName>
    <definedName name="XRefPaste185" localSheetId="14" hidden="1">#REF!</definedName>
    <definedName name="XRefPaste185" localSheetId="20" hidden="1">#REF!</definedName>
    <definedName name="XRefPaste185" hidden="1">#REF!</definedName>
    <definedName name="XRefPaste185Row" localSheetId="8" hidden="1">[501]XREF!#REF!</definedName>
    <definedName name="XRefPaste185Row" localSheetId="9" hidden="1">[501]XREF!#REF!</definedName>
    <definedName name="XRefPaste185Row" localSheetId="10" hidden="1">[501]XREF!#REF!</definedName>
    <definedName name="XRefPaste185Row" localSheetId="11" hidden="1">[501]XREF!#REF!</definedName>
    <definedName name="XRefPaste185Row" localSheetId="13" hidden="1">[501]XREF!#REF!</definedName>
    <definedName name="XRefPaste185Row" localSheetId="14" hidden="1">[501]XREF!#REF!</definedName>
    <definedName name="XRefPaste185Row" localSheetId="20" hidden="1">[501]XREF!#REF!</definedName>
    <definedName name="XRefPaste185Row" hidden="1">[501]XREF!#REF!</definedName>
    <definedName name="XRefPaste186" localSheetId="8" hidden="1">#REF!</definedName>
    <definedName name="XRefPaste186" localSheetId="9" hidden="1">#REF!</definedName>
    <definedName name="XRefPaste186" localSheetId="10" hidden="1">#REF!</definedName>
    <definedName name="XRefPaste186" localSheetId="11" hidden="1">#REF!</definedName>
    <definedName name="XRefPaste186" localSheetId="13" hidden="1">#REF!</definedName>
    <definedName name="XRefPaste186" localSheetId="14" hidden="1">#REF!</definedName>
    <definedName name="XRefPaste186" localSheetId="20" hidden="1">#REF!</definedName>
    <definedName name="XRefPaste186" hidden="1">#REF!</definedName>
    <definedName name="XRefPaste186Row" localSheetId="8" hidden="1">[501]XREF!#REF!</definedName>
    <definedName name="XRefPaste186Row" localSheetId="9" hidden="1">[501]XREF!#REF!</definedName>
    <definedName name="XRefPaste186Row" localSheetId="10" hidden="1">[501]XREF!#REF!</definedName>
    <definedName name="XRefPaste186Row" localSheetId="11" hidden="1">[501]XREF!#REF!</definedName>
    <definedName name="XRefPaste186Row" localSheetId="13" hidden="1">[501]XREF!#REF!</definedName>
    <definedName name="XRefPaste186Row" localSheetId="14" hidden="1">[501]XREF!#REF!</definedName>
    <definedName name="XRefPaste186Row" localSheetId="20" hidden="1">[501]XREF!#REF!</definedName>
    <definedName name="XRefPaste186Row" hidden="1">[501]XREF!#REF!</definedName>
    <definedName name="XRefPaste187" localSheetId="8" hidden="1">#REF!</definedName>
    <definedName name="XRefPaste187" localSheetId="9" hidden="1">#REF!</definedName>
    <definedName name="XRefPaste187" localSheetId="10" hidden="1">#REF!</definedName>
    <definedName name="XRefPaste187" localSheetId="11" hidden="1">#REF!</definedName>
    <definedName name="XRefPaste187" localSheetId="13" hidden="1">#REF!</definedName>
    <definedName name="XRefPaste187" localSheetId="14" hidden="1">#REF!</definedName>
    <definedName name="XRefPaste187" localSheetId="20" hidden="1">#REF!</definedName>
    <definedName name="XRefPaste187" hidden="1">#REF!</definedName>
    <definedName name="XRefPaste187Row" localSheetId="8" hidden="1">[501]XREF!#REF!</definedName>
    <definedName name="XRefPaste187Row" localSheetId="9" hidden="1">[501]XREF!#REF!</definedName>
    <definedName name="XRefPaste187Row" localSheetId="10" hidden="1">[501]XREF!#REF!</definedName>
    <definedName name="XRefPaste187Row" localSheetId="11" hidden="1">[501]XREF!#REF!</definedName>
    <definedName name="XRefPaste187Row" localSheetId="13" hidden="1">[501]XREF!#REF!</definedName>
    <definedName name="XRefPaste187Row" localSheetId="14" hidden="1">[501]XREF!#REF!</definedName>
    <definedName name="XRefPaste187Row" localSheetId="20" hidden="1">[501]XREF!#REF!</definedName>
    <definedName name="XRefPaste187Row" hidden="1">[501]XREF!#REF!</definedName>
    <definedName name="XRefPaste188" localSheetId="8" hidden="1">#REF!</definedName>
    <definedName name="XRefPaste188" localSheetId="9" hidden="1">#REF!</definedName>
    <definedName name="XRefPaste188" localSheetId="10" hidden="1">#REF!</definedName>
    <definedName name="XRefPaste188" localSheetId="11" hidden="1">#REF!</definedName>
    <definedName name="XRefPaste188" localSheetId="13" hidden="1">#REF!</definedName>
    <definedName name="XRefPaste188" localSheetId="14" hidden="1">#REF!</definedName>
    <definedName name="XRefPaste188" localSheetId="20" hidden="1">#REF!</definedName>
    <definedName name="XRefPaste188" hidden="1">#REF!</definedName>
    <definedName name="XRefPaste188Row" localSheetId="8" hidden="1">[501]XREF!#REF!</definedName>
    <definedName name="XRefPaste188Row" localSheetId="9" hidden="1">[501]XREF!#REF!</definedName>
    <definedName name="XRefPaste188Row" localSheetId="10" hidden="1">[501]XREF!#REF!</definedName>
    <definedName name="XRefPaste188Row" localSheetId="11" hidden="1">[501]XREF!#REF!</definedName>
    <definedName name="XRefPaste188Row" localSheetId="13" hidden="1">[501]XREF!#REF!</definedName>
    <definedName name="XRefPaste188Row" localSheetId="14" hidden="1">[501]XREF!#REF!</definedName>
    <definedName name="XRefPaste188Row" localSheetId="20" hidden="1">[501]XREF!#REF!</definedName>
    <definedName name="XRefPaste188Row" hidden="1">[501]XREF!#REF!</definedName>
    <definedName name="XRefPaste189" localSheetId="8" hidden="1">#REF!</definedName>
    <definedName name="XRefPaste189" localSheetId="9" hidden="1">#REF!</definedName>
    <definedName name="XRefPaste189" localSheetId="10" hidden="1">#REF!</definedName>
    <definedName name="XRefPaste189" localSheetId="11" hidden="1">#REF!</definedName>
    <definedName name="XRefPaste189" localSheetId="13" hidden="1">#REF!</definedName>
    <definedName name="XRefPaste189" localSheetId="14" hidden="1">#REF!</definedName>
    <definedName name="XRefPaste189" localSheetId="20" hidden="1">#REF!</definedName>
    <definedName name="XRefPaste189" hidden="1">#REF!</definedName>
    <definedName name="XRefPaste189Row" localSheetId="8" hidden="1">[501]XREF!#REF!</definedName>
    <definedName name="XRefPaste189Row" localSheetId="9" hidden="1">[501]XREF!#REF!</definedName>
    <definedName name="XRefPaste189Row" localSheetId="10" hidden="1">[501]XREF!#REF!</definedName>
    <definedName name="XRefPaste189Row" localSheetId="11" hidden="1">[501]XREF!#REF!</definedName>
    <definedName name="XRefPaste189Row" localSheetId="13" hidden="1">[501]XREF!#REF!</definedName>
    <definedName name="XRefPaste189Row" localSheetId="14" hidden="1">[501]XREF!#REF!</definedName>
    <definedName name="XRefPaste189Row" localSheetId="20" hidden="1">[501]XREF!#REF!</definedName>
    <definedName name="XRefPaste189Row" hidden="1">[501]XREF!#REF!</definedName>
    <definedName name="XRefPaste18Row" localSheetId="8" hidden="1">#REF!</definedName>
    <definedName name="XRefPaste18Row" localSheetId="9" hidden="1">#REF!</definedName>
    <definedName name="XRefPaste18Row" localSheetId="10" hidden="1">#REF!</definedName>
    <definedName name="XRefPaste18Row" localSheetId="11" hidden="1">#REF!</definedName>
    <definedName name="XRefPaste18Row" localSheetId="12" hidden="1">[488]XREF!$A$25:$IV$25</definedName>
    <definedName name="XRefPaste18Row" localSheetId="13" hidden="1">#REF!</definedName>
    <definedName name="XRefPaste18Row" localSheetId="14" hidden="1">#REF!</definedName>
    <definedName name="XRefPaste18Row" localSheetId="15" hidden="1">#REF!</definedName>
    <definedName name="XRefPaste18Row" localSheetId="20" hidden="1">#REF!</definedName>
    <definedName name="XRefPaste18Row" hidden="1">#REF!</definedName>
    <definedName name="XRefPaste19" localSheetId="8" hidden="1">#REF!</definedName>
    <definedName name="XRefPaste19" localSheetId="9" hidden="1">#REF!</definedName>
    <definedName name="XRefPaste19" localSheetId="10" hidden="1">#REF!</definedName>
    <definedName name="XRefPaste19" localSheetId="11" hidden="1">#REF!</definedName>
    <definedName name="XRefPaste19" localSheetId="12" hidden="1">#REF!</definedName>
    <definedName name="XRefPaste19" localSheetId="13" hidden="1">#REF!</definedName>
    <definedName name="XRefPaste19" localSheetId="14" hidden="1">#REF!</definedName>
    <definedName name="XRefPaste19" localSheetId="15" hidden="1">#REF!</definedName>
    <definedName name="XRefPaste19" localSheetId="20" hidden="1">#REF!</definedName>
    <definedName name="XRefPaste19" hidden="1">#REF!</definedName>
    <definedName name="XRefPaste190" localSheetId="8" hidden="1">#REF!</definedName>
    <definedName name="XRefPaste190" localSheetId="9" hidden="1">#REF!</definedName>
    <definedName name="XRefPaste190" localSheetId="10" hidden="1">#REF!</definedName>
    <definedName name="XRefPaste190" localSheetId="11" hidden="1">#REF!</definedName>
    <definedName name="XRefPaste190" localSheetId="13" hidden="1">#REF!</definedName>
    <definedName name="XRefPaste190" localSheetId="14" hidden="1">#REF!</definedName>
    <definedName name="XRefPaste190" localSheetId="20" hidden="1">#REF!</definedName>
    <definedName name="XRefPaste190" hidden="1">#REF!</definedName>
    <definedName name="XRefPaste190Row" localSheetId="20" hidden="1">[501]XREF!#REF!</definedName>
    <definedName name="XRefPaste190Row" hidden="1">[501]XREF!#REF!</definedName>
    <definedName name="XRefPaste191" localSheetId="8" hidden="1">#REF!</definedName>
    <definedName name="XRefPaste191" localSheetId="9" hidden="1">#REF!</definedName>
    <definedName name="XRefPaste191" localSheetId="10" hidden="1">#REF!</definedName>
    <definedName name="XRefPaste191" localSheetId="11" hidden="1">#REF!</definedName>
    <definedName name="XRefPaste191" localSheetId="13" hidden="1">#REF!</definedName>
    <definedName name="XRefPaste191" localSheetId="14" hidden="1">#REF!</definedName>
    <definedName name="XRefPaste191" localSheetId="20" hidden="1">#REF!</definedName>
    <definedName name="XRefPaste191" hidden="1">#REF!</definedName>
    <definedName name="XRefPaste191Row" localSheetId="8" hidden="1">[501]XREF!#REF!</definedName>
    <definedName name="XRefPaste191Row" localSheetId="9" hidden="1">[501]XREF!#REF!</definedName>
    <definedName name="XRefPaste191Row" localSheetId="10" hidden="1">[501]XREF!#REF!</definedName>
    <definedName name="XRefPaste191Row" localSheetId="11" hidden="1">[501]XREF!#REF!</definedName>
    <definedName name="XRefPaste191Row" localSheetId="13" hidden="1">[501]XREF!#REF!</definedName>
    <definedName name="XRefPaste191Row" localSheetId="14" hidden="1">[501]XREF!#REF!</definedName>
    <definedName name="XRefPaste191Row" hidden="1">[501]XREF!#REF!</definedName>
    <definedName name="XRefPaste192" localSheetId="8" hidden="1">#REF!</definedName>
    <definedName name="XRefPaste192" localSheetId="9" hidden="1">#REF!</definedName>
    <definedName name="XRefPaste192" localSheetId="10" hidden="1">#REF!</definedName>
    <definedName name="XRefPaste192" localSheetId="11" hidden="1">#REF!</definedName>
    <definedName name="XRefPaste192" localSheetId="13" hidden="1">#REF!</definedName>
    <definedName name="XRefPaste192" localSheetId="14" hidden="1">#REF!</definedName>
    <definedName name="XRefPaste192" localSheetId="20" hidden="1">#REF!</definedName>
    <definedName name="XRefPaste192" hidden="1">#REF!</definedName>
    <definedName name="XRefPaste192Row" localSheetId="8" hidden="1">[501]XREF!#REF!</definedName>
    <definedName name="XRefPaste192Row" localSheetId="9" hidden="1">[501]XREF!#REF!</definedName>
    <definedName name="XRefPaste192Row" localSheetId="10" hidden="1">[501]XREF!#REF!</definedName>
    <definedName name="XRefPaste192Row" localSheetId="11" hidden="1">[501]XREF!#REF!</definedName>
    <definedName name="XRefPaste192Row" localSheetId="13" hidden="1">[501]XREF!#REF!</definedName>
    <definedName name="XRefPaste192Row" localSheetId="14" hidden="1">[501]XREF!#REF!</definedName>
    <definedName name="XRefPaste192Row" hidden="1">[501]XREF!#REF!</definedName>
    <definedName name="XRefPaste193" localSheetId="8" hidden="1">#REF!</definedName>
    <definedName name="XRefPaste193" localSheetId="9" hidden="1">#REF!</definedName>
    <definedName name="XRefPaste193" localSheetId="10" hidden="1">#REF!</definedName>
    <definedName name="XRefPaste193" localSheetId="11" hidden="1">#REF!</definedName>
    <definedName name="XRefPaste193" localSheetId="13" hidden="1">#REF!</definedName>
    <definedName name="XRefPaste193" localSheetId="14" hidden="1">#REF!</definedName>
    <definedName name="XRefPaste193" localSheetId="20" hidden="1">#REF!</definedName>
    <definedName name="XRefPaste193" hidden="1">#REF!</definedName>
    <definedName name="XRefPaste193Row" localSheetId="8" hidden="1">[501]XREF!#REF!</definedName>
    <definedName name="XRefPaste193Row" localSheetId="9" hidden="1">[501]XREF!#REF!</definedName>
    <definedName name="XRefPaste193Row" localSheetId="10" hidden="1">[501]XREF!#REF!</definedName>
    <definedName name="XRefPaste193Row" localSheetId="11" hidden="1">[501]XREF!#REF!</definedName>
    <definedName name="XRefPaste193Row" localSheetId="13" hidden="1">[501]XREF!#REF!</definedName>
    <definedName name="XRefPaste193Row" localSheetId="14" hidden="1">[501]XREF!#REF!</definedName>
    <definedName name="XRefPaste193Row" hidden="1">[501]XREF!#REF!</definedName>
    <definedName name="XRefPaste194" localSheetId="8" hidden="1">#REF!</definedName>
    <definedName name="XRefPaste194" localSheetId="9" hidden="1">#REF!</definedName>
    <definedName name="XRefPaste194" localSheetId="10" hidden="1">#REF!</definedName>
    <definedName name="XRefPaste194" localSheetId="11" hidden="1">#REF!</definedName>
    <definedName name="XRefPaste194" localSheetId="13" hidden="1">#REF!</definedName>
    <definedName name="XRefPaste194" localSheetId="14" hidden="1">#REF!</definedName>
    <definedName name="XRefPaste194" localSheetId="20" hidden="1">#REF!</definedName>
    <definedName name="XRefPaste194" hidden="1">#REF!</definedName>
    <definedName name="XRefPaste194Row" localSheetId="8" hidden="1">[501]XREF!#REF!</definedName>
    <definedName name="XRefPaste194Row" localSheetId="9" hidden="1">[501]XREF!#REF!</definedName>
    <definedName name="XRefPaste194Row" localSheetId="10" hidden="1">[501]XREF!#REF!</definedName>
    <definedName name="XRefPaste194Row" localSheetId="11" hidden="1">[501]XREF!#REF!</definedName>
    <definedName name="XRefPaste194Row" localSheetId="13" hidden="1">[501]XREF!#REF!</definedName>
    <definedName name="XRefPaste194Row" localSheetId="14" hidden="1">[501]XREF!#REF!</definedName>
    <definedName name="XRefPaste194Row" localSheetId="20" hidden="1">[501]XREF!#REF!</definedName>
    <definedName name="XRefPaste194Row" hidden="1">[501]XREF!#REF!</definedName>
    <definedName name="XRefPaste195" localSheetId="8" hidden="1">#REF!</definedName>
    <definedName name="XRefPaste195" localSheetId="9" hidden="1">#REF!</definedName>
    <definedName name="XRefPaste195" localSheetId="10" hidden="1">#REF!</definedName>
    <definedName name="XRefPaste195" localSheetId="11" hidden="1">#REF!</definedName>
    <definedName name="XRefPaste195" localSheetId="13" hidden="1">#REF!</definedName>
    <definedName name="XRefPaste195" localSheetId="14" hidden="1">#REF!</definedName>
    <definedName name="XRefPaste195" localSheetId="20" hidden="1">#REF!</definedName>
    <definedName name="XRefPaste195" hidden="1">#REF!</definedName>
    <definedName name="XRefPaste195Row" localSheetId="8" hidden="1">[501]XREF!#REF!</definedName>
    <definedName name="XRefPaste195Row" localSheetId="9" hidden="1">[501]XREF!#REF!</definedName>
    <definedName name="XRefPaste195Row" localSheetId="10" hidden="1">[501]XREF!#REF!</definedName>
    <definedName name="XRefPaste195Row" localSheetId="11" hidden="1">[501]XREF!#REF!</definedName>
    <definedName name="XRefPaste195Row" localSheetId="13" hidden="1">[501]XREF!#REF!</definedName>
    <definedName name="XRefPaste195Row" localSheetId="14" hidden="1">[501]XREF!#REF!</definedName>
    <definedName name="XRefPaste195Row" hidden="1">[501]XREF!#REF!</definedName>
    <definedName name="XRefPaste196" localSheetId="8" hidden="1">#REF!</definedName>
    <definedName name="XRefPaste196" localSheetId="9" hidden="1">#REF!</definedName>
    <definedName name="XRefPaste196" localSheetId="10" hidden="1">#REF!</definedName>
    <definedName name="XRefPaste196" localSheetId="11" hidden="1">#REF!</definedName>
    <definedName name="XRefPaste196" localSheetId="13" hidden="1">#REF!</definedName>
    <definedName name="XRefPaste196" localSheetId="14" hidden="1">#REF!</definedName>
    <definedName name="XRefPaste196" localSheetId="20" hidden="1">#REF!</definedName>
    <definedName name="XRefPaste196" hidden="1">#REF!</definedName>
    <definedName name="XRefPaste196Row" localSheetId="8" hidden="1">[501]XREF!#REF!</definedName>
    <definedName name="XRefPaste196Row" localSheetId="9" hidden="1">[501]XREF!#REF!</definedName>
    <definedName name="XRefPaste196Row" localSheetId="10" hidden="1">[501]XREF!#REF!</definedName>
    <definedName name="XRefPaste196Row" localSheetId="11" hidden="1">[501]XREF!#REF!</definedName>
    <definedName name="XRefPaste196Row" localSheetId="13" hidden="1">[501]XREF!#REF!</definedName>
    <definedName name="XRefPaste196Row" localSheetId="14" hidden="1">[501]XREF!#REF!</definedName>
    <definedName name="XRefPaste196Row" hidden="1">[501]XREF!#REF!</definedName>
    <definedName name="XRefPaste197" localSheetId="8" hidden="1">#REF!</definedName>
    <definedName name="XRefPaste197" localSheetId="9" hidden="1">#REF!</definedName>
    <definedName name="XRefPaste197" localSheetId="10" hidden="1">#REF!</definedName>
    <definedName name="XRefPaste197" localSheetId="11" hidden="1">#REF!</definedName>
    <definedName name="XRefPaste197" localSheetId="13" hidden="1">#REF!</definedName>
    <definedName name="XRefPaste197" localSheetId="14" hidden="1">#REF!</definedName>
    <definedName name="XRefPaste197" localSheetId="20" hidden="1">#REF!</definedName>
    <definedName name="XRefPaste197" hidden="1">#REF!</definedName>
    <definedName name="XRefPaste197Row" localSheetId="8" hidden="1">[501]XREF!#REF!</definedName>
    <definedName name="XRefPaste197Row" localSheetId="9" hidden="1">[501]XREF!#REF!</definedName>
    <definedName name="XRefPaste197Row" localSheetId="10" hidden="1">[501]XREF!#REF!</definedName>
    <definedName name="XRefPaste197Row" localSheetId="11" hidden="1">[501]XREF!#REF!</definedName>
    <definedName name="XRefPaste197Row" localSheetId="13" hidden="1">[501]XREF!#REF!</definedName>
    <definedName name="XRefPaste197Row" localSheetId="14" hidden="1">[501]XREF!#REF!</definedName>
    <definedName name="XRefPaste197Row" localSheetId="20" hidden="1">[501]XREF!#REF!</definedName>
    <definedName name="XRefPaste197Row" hidden="1">[501]XREF!#REF!</definedName>
    <definedName name="XRefPaste198" localSheetId="8" hidden="1">#REF!</definedName>
    <definedName name="XRefPaste198" localSheetId="9" hidden="1">#REF!</definedName>
    <definedName name="XRefPaste198" localSheetId="10" hidden="1">#REF!</definedName>
    <definedName name="XRefPaste198" localSheetId="11" hidden="1">#REF!</definedName>
    <definedName name="XRefPaste198" localSheetId="13" hidden="1">#REF!</definedName>
    <definedName name="XRefPaste198" localSheetId="14" hidden="1">#REF!</definedName>
    <definedName name="XRefPaste198" localSheetId="20" hidden="1">#REF!</definedName>
    <definedName name="XRefPaste198" hidden="1">#REF!</definedName>
    <definedName name="XRefPaste198Row" localSheetId="8" hidden="1">[501]XREF!#REF!</definedName>
    <definedName name="XRefPaste198Row" localSheetId="9" hidden="1">[501]XREF!#REF!</definedName>
    <definedName name="XRefPaste198Row" localSheetId="10" hidden="1">[501]XREF!#REF!</definedName>
    <definedName name="XRefPaste198Row" localSheetId="11" hidden="1">[501]XREF!#REF!</definedName>
    <definedName name="XRefPaste198Row" localSheetId="13" hidden="1">[501]XREF!#REF!</definedName>
    <definedName name="XRefPaste198Row" localSheetId="14" hidden="1">[501]XREF!#REF!</definedName>
    <definedName name="XRefPaste198Row" localSheetId="20" hidden="1">[501]XREF!#REF!</definedName>
    <definedName name="XRefPaste198Row" hidden="1">[501]XREF!#REF!</definedName>
    <definedName name="XRefPaste199" localSheetId="8" hidden="1">#REF!</definedName>
    <definedName name="XRefPaste199" localSheetId="9" hidden="1">#REF!</definedName>
    <definedName name="XRefPaste199" localSheetId="10" hidden="1">#REF!</definedName>
    <definedName name="XRefPaste199" localSheetId="11" hidden="1">#REF!</definedName>
    <definedName name="XRefPaste199" localSheetId="13" hidden="1">#REF!</definedName>
    <definedName name="XRefPaste199" localSheetId="14" hidden="1">#REF!</definedName>
    <definedName name="XRefPaste199" localSheetId="20" hidden="1">#REF!</definedName>
    <definedName name="XRefPaste199" hidden="1">#REF!</definedName>
    <definedName name="XRefPaste199Row" localSheetId="8" hidden="1">[501]XREF!#REF!</definedName>
    <definedName name="XRefPaste199Row" localSheetId="9" hidden="1">[501]XREF!#REF!</definedName>
    <definedName name="XRefPaste199Row" localSheetId="10" hidden="1">[501]XREF!#REF!</definedName>
    <definedName name="XRefPaste199Row" localSheetId="11" hidden="1">[501]XREF!#REF!</definedName>
    <definedName name="XRefPaste199Row" localSheetId="13" hidden="1">[501]XREF!#REF!</definedName>
    <definedName name="XRefPaste199Row" localSheetId="14" hidden="1">[501]XREF!#REF!</definedName>
    <definedName name="XRefPaste199Row" hidden="1">[501]XREF!#REF!</definedName>
    <definedName name="XRefPaste19Row" localSheetId="8" hidden="1">#REF!</definedName>
    <definedName name="XRefPaste19Row" localSheetId="9" hidden="1">#REF!</definedName>
    <definedName name="XRefPaste19Row" localSheetId="10" hidden="1">#REF!</definedName>
    <definedName name="XRefPaste19Row" localSheetId="11" hidden="1">#REF!</definedName>
    <definedName name="XRefPaste19Row" localSheetId="12" hidden="1">[503]XREF!$A$3:$IV$3</definedName>
    <definedName name="XRefPaste19Row" localSheetId="13" hidden="1">#REF!</definedName>
    <definedName name="XRefPaste19Row" localSheetId="14" hidden="1">#REF!</definedName>
    <definedName name="XRefPaste19Row" localSheetId="15" hidden="1">#REF!</definedName>
    <definedName name="XRefPaste19Row" localSheetId="20" hidden="1">#REF!</definedName>
    <definedName name="XRefPaste19Row" hidden="1">#REF!</definedName>
    <definedName name="XRefPaste1Row" localSheetId="8" hidden="1">#REF!</definedName>
    <definedName name="XRefPaste1Row" localSheetId="9" hidden="1">#REF!</definedName>
    <definedName name="XRefPaste1Row" localSheetId="10" hidden="1">#REF!</definedName>
    <definedName name="XRefPaste1Row" localSheetId="11" hidden="1">#REF!</definedName>
    <definedName name="XRefPaste1Row" localSheetId="12" hidden="1">#REF!</definedName>
    <definedName name="XRefPaste1Row" localSheetId="13" hidden="1">#REF!</definedName>
    <definedName name="XRefPaste1Row" localSheetId="14" hidden="1">#REF!</definedName>
    <definedName name="XRefPaste1Row" localSheetId="15" hidden="1">#REF!</definedName>
    <definedName name="XRefPaste1Row" localSheetId="20" hidden="1">#REF!</definedName>
    <definedName name="XRefPaste1Row" localSheetId="18" hidden="1">#REF!</definedName>
    <definedName name="XRefPaste1Row" hidden="1">#REF!</definedName>
    <definedName name="XRefPaste2" localSheetId="8" hidden="1">#REF!</definedName>
    <definedName name="XRefPaste2" localSheetId="9" hidden="1">#REF!</definedName>
    <definedName name="XRefPaste2" localSheetId="10" hidden="1">#REF!</definedName>
    <definedName name="XRefPaste2" localSheetId="11" hidden="1">#REF!</definedName>
    <definedName name="XRefPaste2" localSheetId="12" hidden="1">#REF!</definedName>
    <definedName name="XRefPaste2" localSheetId="13" hidden="1">#REF!</definedName>
    <definedName name="XRefPaste2" localSheetId="14" hidden="1">#REF!</definedName>
    <definedName name="XRefPaste2" localSheetId="15" hidden="1">#REF!</definedName>
    <definedName name="XRefPaste2" localSheetId="20" hidden="1">#REF!</definedName>
    <definedName name="XRefPaste2" localSheetId="18" hidden="1">#REF!</definedName>
    <definedName name="XRefPaste2" hidden="1">#REF!</definedName>
    <definedName name="XRefPaste20" localSheetId="8" hidden="1">#REF!</definedName>
    <definedName name="XRefPaste20" localSheetId="9" hidden="1">#REF!</definedName>
    <definedName name="XRefPaste20" localSheetId="10" hidden="1">#REF!</definedName>
    <definedName name="XRefPaste20" localSheetId="11" hidden="1">#REF!</definedName>
    <definedName name="XRefPaste20" localSheetId="12" hidden="1">#REF!</definedName>
    <definedName name="XRefPaste20" localSheetId="13" hidden="1">#REF!</definedName>
    <definedName name="XRefPaste20" localSheetId="14" hidden="1">#REF!</definedName>
    <definedName name="XRefPaste20" localSheetId="15" hidden="1">#REF!</definedName>
    <definedName name="XRefPaste20" localSheetId="20" hidden="1">#REF!</definedName>
    <definedName name="XRefPaste20" hidden="1">#REF!</definedName>
    <definedName name="XRefPaste200" localSheetId="8" hidden="1">#REF!</definedName>
    <definedName name="XRefPaste200" localSheetId="9" hidden="1">#REF!</definedName>
    <definedName name="XRefPaste200" localSheetId="10" hidden="1">#REF!</definedName>
    <definedName name="XRefPaste200" localSheetId="11" hidden="1">#REF!</definedName>
    <definedName name="XRefPaste200" localSheetId="13" hidden="1">#REF!</definedName>
    <definedName name="XRefPaste200" localSheetId="14" hidden="1">#REF!</definedName>
    <definedName name="XRefPaste200" localSheetId="20" hidden="1">#REF!</definedName>
    <definedName name="XRefPaste200" hidden="1">#REF!</definedName>
    <definedName name="XRefPaste200Row" localSheetId="8" hidden="1">[501]XREF!#REF!</definedName>
    <definedName name="XRefPaste200Row" localSheetId="9" hidden="1">[501]XREF!#REF!</definedName>
    <definedName name="XRefPaste200Row" localSheetId="10" hidden="1">[501]XREF!#REF!</definedName>
    <definedName name="XRefPaste200Row" localSheetId="11" hidden="1">[501]XREF!#REF!</definedName>
    <definedName name="XRefPaste200Row" localSheetId="13" hidden="1">[501]XREF!#REF!</definedName>
    <definedName name="XRefPaste200Row" localSheetId="14" hidden="1">[501]XREF!#REF!</definedName>
    <definedName name="XRefPaste200Row" localSheetId="20" hidden="1">[501]XREF!#REF!</definedName>
    <definedName name="XRefPaste200Row" hidden="1">[501]XREF!#REF!</definedName>
    <definedName name="XRefPaste201" localSheetId="8" hidden="1">#REF!</definedName>
    <definedName name="XRefPaste201" localSheetId="9" hidden="1">#REF!</definedName>
    <definedName name="XRefPaste201" localSheetId="10" hidden="1">#REF!</definedName>
    <definedName name="XRefPaste201" localSheetId="11" hidden="1">#REF!</definedName>
    <definedName name="XRefPaste201" localSheetId="13" hidden="1">#REF!</definedName>
    <definedName name="XRefPaste201" localSheetId="14" hidden="1">#REF!</definedName>
    <definedName name="XRefPaste201" localSheetId="20" hidden="1">#REF!</definedName>
    <definedName name="XRefPaste201" hidden="1">#REF!</definedName>
    <definedName name="XRefPaste201Row" localSheetId="8" hidden="1">[501]XREF!#REF!</definedName>
    <definedName name="XRefPaste201Row" localSheetId="9" hidden="1">[501]XREF!#REF!</definedName>
    <definedName name="XRefPaste201Row" localSheetId="10" hidden="1">[501]XREF!#REF!</definedName>
    <definedName name="XRefPaste201Row" localSheetId="11" hidden="1">[501]XREF!#REF!</definedName>
    <definedName name="XRefPaste201Row" localSheetId="13" hidden="1">[501]XREF!#REF!</definedName>
    <definedName name="XRefPaste201Row" localSheetId="14" hidden="1">[501]XREF!#REF!</definedName>
    <definedName name="XRefPaste201Row" localSheetId="20" hidden="1">[501]XREF!#REF!</definedName>
    <definedName name="XRefPaste201Row" hidden="1">[501]XREF!#REF!</definedName>
    <definedName name="XRefPaste202" localSheetId="8" hidden="1">#REF!</definedName>
    <definedName name="XRefPaste202" localSheetId="9" hidden="1">#REF!</definedName>
    <definedName name="XRefPaste202" localSheetId="10" hidden="1">#REF!</definedName>
    <definedName name="XRefPaste202" localSheetId="11" hidden="1">#REF!</definedName>
    <definedName name="XRefPaste202" localSheetId="13" hidden="1">#REF!</definedName>
    <definedName name="XRefPaste202" localSheetId="14" hidden="1">#REF!</definedName>
    <definedName name="XRefPaste202" localSheetId="20" hidden="1">#REF!</definedName>
    <definedName name="XRefPaste202" hidden="1">#REF!</definedName>
    <definedName name="XRefPaste202Row" localSheetId="8" hidden="1">[501]XREF!#REF!</definedName>
    <definedName name="XRefPaste202Row" localSheetId="9" hidden="1">[501]XREF!#REF!</definedName>
    <definedName name="XRefPaste202Row" localSheetId="10" hidden="1">[501]XREF!#REF!</definedName>
    <definedName name="XRefPaste202Row" localSheetId="11" hidden="1">[501]XREF!#REF!</definedName>
    <definedName name="XRefPaste202Row" localSheetId="13" hidden="1">[501]XREF!#REF!</definedName>
    <definedName name="XRefPaste202Row" localSheetId="14" hidden="1">[501]XREF!#REF!</definedName>
    <definedName name="XRefPaste202Row" localSheetId="20" hidden="1">[501]XREF!#REF!</definedName>
    <definedName name="XRefPaste202Row" hidden="1">[501]XREF!#REF!</definedName>
    <definedName name="XRefPaste203" localSheetId="8" hidden="1">#REF!</definedName>
    <definedName name="XRefPaste203" localSheetId="9" hidden="1">#REF!</definedName>
    <definedName name="XRefPaste203" localSheetId="10" hidden="1">#REF!</definedName>
    <definedName name="XRefPaste203" localSheetId="11" hidden="1">#REF!</definedName>
    <definedName name="XRefPaste203" localSheetId="13" hidden="1">#REF!</definedName>
    <definedName name="XRefPaste203" localSheetId="14" hidden="1">#REF!</definedName>
    <definedName name="XRefPaste203" localSheetId="20" hidden="1">#REF!</definedName>
    <definedName name="XRefPaste203" hidden="1">#REF!</definedName>
    <definedName name="XRefPaste203Row" localSheetId="8" hidden="1">[501]XREF!#REF!</definedName>
    <definedName name="XRefPaste203Row" localSheetId="9" hidden="1">[501]XREF!#REF!</definedName>
    <definedName name="XRefPaste203Row" localSheetId="10" hidden="1">[501]XREF!#REF!</definedName>
    <definedName name="XRefPaste203Row" localSheetId="11" hidden="1">[501]XREF!#REF!</definedName>
    <definedName name="XRefPaste203Row" localSheetId="13" hidden="1">[501]XREF!#REF!</definedName>
    <definedName name="XRefPaste203Row" localSheetId="14" hidden="1">[501]XREF!#REF!</definedName>
    <definedName name="XRefPaste203Row" localSheetId="20" hidden="1">[501]XREF!#REF!</definedName>
    <definedName name="XRefPaste203Row" hidden="1">[501]XREF!#REF!</definedName>
    <definedName name="XRefPaste204" localSheetId="8" hidden="1">#REF!</definedName>
    <definedName name="XRefPaste204" localSheetId="9" hidden="1">#REF!</definedName>
    <definedName name="XRefPaste204" localSheetId="10" hidden="1">#REF!</definedName>
    <definedName name="XRefPaste204" localSheetId="11" hidden="1">#REF!</definedName>
    <definedName name="XRefPaste204" localSheetId="13" hidden="1">#REF!</definedName>
    <definedName name="XRefPaste204" localSheetId="14" hidden="1">#REF!</definedName>
    <definedName name="XRefPaste204" localSheetId="20" hidden="1">#REF!</definedName>
    <definedName name="XRefPaste204" hidden="1">#REF!</definedName>
    <definedName name="XRefPaste204Row" localSheetId="8" hidden="1">[501]XREF!#REF!</definedName>
    <definedName name="XRefPaste204Row" localSheetId="9" hidden="1">[501]XREF!#REF!</definedName>
    <definedName name="XRefPaste204Row" localSheetId="10" hidden="1">[501]XREF!#REF!</definedName>
    <definedName name="XRefPaste204Row" localSheetId="11" hidden="1">[501]XREF!#REF!</definedName>
    <definedName name="XRefPaste204Row" localSheetId="13" hidden="1">[501]XREF!#REF!</definedName>
    <definedName name="XRefPaste204Row" localSheetId="14" hidden="1">[501]XREF!#REF!</definedName>
    <definedName name="XRefPaste204Row" hidden="1">[501]XREF!#REF!</definedName>
    <definedName name="XRefPaste205" localSheetId="8" hidden="1">#REF!</definedName>
    <definedName name="XRefPaste205" localSheetId="9" hidden="1">#REF!</definedName>
    <definedName name="XRefPaste205" localSheetId="10" hidden="1">#REF!</definedName>
    <definedName name="XRefPaste205" localSheetId="11" hidden="1">#REF!</definedName>
    <definedName name="XRefPaste205" localSheetId="13" hidden="1">#REF!</definedName>
    <definedName name="XRefPaste205" localSheetId="14" hidden="1">#REF!</definedName>
    <definedName name="XRefPaste205" localSheetId="20" hidden="1">#REF!</definedName>
    <definedName name="XRefPaste205" hidden="1">#REF!</definedName>
    <definedName name="XRefPaste205Row" localSheetId="8" hidden="1">[501]XREF!#REF!</definedName>
    <definedName name="XRefPaste205Row" localSheetId="9" hidden="1">[501]XREF!#REF!</definedName>
    <definedName name="XRefPaste205Row" localSheetId="10" hidden="1">[501]XREF!#REF!</definedName>
    <definedName name="XRefPaste205Row" localSheetId="11" hidden="1">[501]XREF!#REF!</definedName>
    <definedName name="XRefPaste205Row" localSheetId="13" hidden="1">[501]XREF!#REF!</definedName>
    <definedName name="XRefPaste205Row" localSheetId="14" hidden="1">[501]XREF!#REF!</definedName>
    <definedName name="XRefPaste205Row" hidden="1">[501]XREF!#REF!</definedName>
    <definedName name="XRefPaste206" localSheetId="8" hidden="1">#REF!</definedName>
    <definedName name="XRefPaste206" localSheetId="9" hidden="1">#REF!</definedName>
    <definedName name="XRefPaste206" localSheetId="10" hidden="1">#REF!</definedName>
    <definedName name="XRefPaste206" localSheetId="11" hidden="1">#REF!</definedName>
    <definedName name="XRefPaste206" localSheetId="13" hidden="1">#REF!</definedName>
    <definedName name="XRefPaste206" localSheetId="14" hidden="1">#REF!</definedName>
    <definedName name="XRefPaste206" localSheetId="20" hidden="1">#REF!</definedName>
    <definedName name="XRefPaste206" hidden="1">#REF!</definedName>
    <definedName name="XRefPaste206Row" localSheetId="8" hidden="1">[501]XREF!#REF!</definedName>
    <definedName name="XRefPaste206Row" localSheetId="9" hidden="1">[501]XREF!#REF!</definedName>
    <definedName name="XRefPaste206Row" localSheetId="10" hidden="1">[501]XREF!#REF!</definedName>
    <definedName name="XRefPaste206Row" localSheetId="11" hidden="1">[501]XREF!#REF!</definedName>
    <definedName name="XRefPaste206Row" localSheetId="13" hidden="1">[501]XREF!#REF!</definedName>
    <definedName name="XRefPaste206Row" localSheetId="14" hidden="1">[501]XREF!#REF!</definedName>
    <definedName name="XRefPaste206Row" hidden="1">[501]XREF!#REF!</definedName>
    <definedName name="XRefPaste207" localSheetId="8" hidden="1">#REF!</definedName>
    <definedName name="XRefPaste207" localSheetId="9" hidden="1">#REF!</definedName>
    <definedName name="XRefPaste207" localSheetId="10" hidden="1">#REF!</definedName>
    <definedName name="XRefPaste207" localSheetId="11" hidden="1">#REF!</definedName>
    <definedName name="XRefPaste207" localSheetId="13" hidden="1">#REF!</definedName>
    <definedName name="XRefPaste207" localSheetId="14" hidden="1">#REF!</definedName>
    <definedName name="XRefPaste207" localSheetId="20" hidden="1">#REF!</definedName>
    <definedName name="XRefPaste207" hidden="1">#REF!</definedName>
    <definedName name="XRefPaste207Row" localSheetId="8" hidden="1">[501]XREF!#REF!</definedName>
    <definedName name="XRefPaste207Row" localSheetId="9" hidden="1">[501]XREF!#REF!</definedName>
    <definedName name="XRefPaste207Row" localSheetId="10" hidden="1">[501]XREF!#REF!</definedName>
    <definedName name="XRefPaste207Row" localSheetId="11" hidden="1">[501]XREF!#REF!</definedName>
    <definedName name="XRefPaste207Row" localSheetId="13" hidden="1">[501]XREF!#REF!</definedName>
    <definedName name="XRefPaste207Row" localSheetId="14" hidden="1">[501]XREF!#REF!</definedName>
    <definedName name="XRefPaste207Row" hidden="1">[501]XREF!#REF!</definedName>
    <definedName name="XRefPaste208" localSheetId="8" hidden="1">#REF!</definedName>
    <definedName name="XRefPaste208" localSheetId="9" hidden="1">#REF!</definedName>
    <definedName name="XRefPaste208" localSheetId="10" hidden="1">#REF!</definedName>
    <definedName name="XRefPaste208" localSheetId="11" hidden="1">#REF!</definedName>
    <definedName name="XRefPaste208" localSheetId="13" hidden="1">#REF!</definedName>
    <definedName name="XRefPaste208" localSheetId="14" hidden="1">#REF!</definedName>
    <definedName name="XRefPaste208" localSheetId="20" hidden="1">#REF!</definedName>
    <definedName name="XRefPaste208" hidden="1">#REF!</definedName>
    <definedName name="XRefPaste208Row" localSheetId="8" hidden="1">[501]XREF!#REF!</definedName>
    <definedName name="XRefPaste208Row" localSheetId="9" hidden="1">[501]XREF!#REF!</definedName>
    <definedName name="XRefPaste208Row" localSheetId="10" hidden="1">[501]XREF!#REF!</definedName>
    <definedName name="XRefPaste208Row" localSheetId="11" hidden="1">[501]XREF!#REF!</definedName>
    <definedName name="XRefPaste208Row" localSheetId="13" hidden="1">[501]XREF!#REF!</definedName>
    <definedName name="XRefPaste208Row" localSheetId="14" hidden="1">[501]XREF!#REF!</definedName>
    <definedName name="XRefPaste208Row" localSheetId="20" hidden="1">[501]XREF!#REF!</definedName>
    <definedName name="XRefPaste208Row" hidden="1">[501]XREF!#REF!</definedName>
    <definedName name="XRefPaste209" localSheetId="8" hidden="1">#REF!</definedName>
    <definedName name="XRefPaste209" localSheetId="9" hidden="1">#REF!</definedName>
    <definedName name="XRefPaste209" localSheetId="10" hidden="1">#REF!</definedName>
    <definedName name="XRefPaste209" localSheetId="11" hidden="1">#REF!</definedName>
    <definedName name="XRefPaste209" localSheetId="13" hidden="1">#REF!</definedName>
    <definedName name="XRefPaste209" localSheetId="14" hidden="1">#REF!</definedName>
    <definedName name="XRefPaste209" localSheetId="20" hidden="1">#REF!</definedName>
    <definedName name="XRefPaste209" hidden="1">#REF!</definedName>
    <definedName name="XRefPaste209Row" localSheetId="8" hidden="1">[501]XREF!#REF!</definedName>
    <definedName name="XRefPaste209Row" localSheetId="9" hidden="1">[501]XREF!#REF!</definedName>
    <definedName name="XRefPaste209Row" localSheetId="10" hidden="1">[501]XREF!#REF!</definedName>
    <definedName name="XRefPaste209Row" localSheetId="11" hidden="1">[501]XREF!#REF!</definedName>
    <definedName name="XRefPaste209Row" localSheetId="13" hidden="1">[501]XREF!#REF!</definedName>
    <definedName name="XRefPaste209Row" localSheetId="14" hidden="1">[501]XREF!#REF!</definedName>
    <definedName name="XRefPaste209Row" localSheetId="20" hidden="1">[501]XREF!#REF!</definedName>
    <definedName name="XRefPaste209Row" hidden="1">[501]XREF!#REF!</definedName>
    <definedName name="XRefPaste20Row" localSheetId="8" hidden="1">#REF!</definedName>
    <definedName name="XRefPaste20Row" localSheetId="9" hidden="1">#REF!</definedName>
    <definedName name="XRefPaste20Row" localSheetId="10" hidden="1">#REF!</definedName>
    <definedName name="XRefPaste20Row" localSheetId="11" hidden="1">#REF!</definedName>
    <definedName name="XRefPaste20Row" localSheetId="12" hidden="1">[502]XREF!#REF!</definedName>
    <definedName name="XRefPaste20Row" localSheetId="13" hidden="1">#REF!</definedName>
    <definedName name="XRefPaste20Row" localSheetId="14" hidden="1">#REF!</definedName>
    <definedName name="XRefPaste20Row" localSheetId="15" hidden="1">#REF!</definedName>
    <definedName name="XRefPaste20Row" localSheetId="20" hidden="1">#REF!</definedName>
    <definedName name="XRefPaste20Row" hidden="1">#REF!</definedName>
    <definedName name="XRefPaste21" localSheetId="8" hidden="1">#REF!</definedName>
    <definedName name="XRefPaste21" localSheetId="9" hidden="1">#REF!</definedName>
    <definedName name="XRefPaste21" localSheetId="10" hidden="1">#REF!</definedName>
    <definedName name="XRefPaste21" localSheetId="11" hidden="1">#REF!</definedName>
    <definedName name="XRefPaste21" localSheetId="12" hidden="1">#REF!</definedName>
    <definedName name="XRefPaste21" localSheetId="13" hidden="1">#REF!</definedName>
    <definedName name="XRefPaste21" localSheetId="14" hidden="1">#REF!</definedName>
    <definedName name="XRefPaste21" localSheetId="15" hidden="1">#REF!</definedName>
    <definedName name="XRefPaste21" localSheetId="20" hidden="1">#REF!</definedName>
    <definedName name="XRefPaste21" hidden="1">#REF!</definedName>
    <definedName name="XRefPaste210" localSheetId="8" hidden="1">#REF!</definedName>
    <definedName name="XRefPaste210" localSheetId="9" hidden="1">#REF!</definedName>
    <definedName name="XRefPaste210" localSheetId="10" hidden="1">#REF!</definedName>
    <definedName name="XRefPaste210" localSheetId="11" hidden="1">#REF!</definedName>
    <definedName name="XRefPaste210" localSheetId="13" hidden="1">#REF!</definedName>
    <definedName name="XRefPaste210" localSheetId="14" hidden="1">#REF!</definedName>
    <definedName name="XRefPaste210" localSheetId="20" hidden="1">#REF!</definedName>
    <definedName name="XRefPaste210" hidden="1">#REF!</definedName>
    <definedName name="XRefPaste210Row" localSheetId="20" hidden="1">[501]XREF!#REF!</definedName>
    <definedName name="XRefPaste210Row" hidden="1">[501]XREF!#REF!</definedName>
    <definedName name="XRefPaste211" localSheetId="8" hidden="1">#REF!</definedName>
    <definedName name="XRefPaste211" localSheetId="9" hidden="1">#REF!</definedName>
    <definedName name="XRefPaste211" localSheetId="10" hidden="1">#REF!</definedName>
    <definedName name="XRefPaste211" localSheetId="11" hidden="1">#REF!</definedName>
    <definedName name="XRefPaste211" localSheetId="13" hidden="1">#REF!</definedName>
    <definedName name="XRefPaste211" localSheetId="14" hidden="1">#REF!</definedName>
    <definedName name="XRefPaste211" localSheetId="20" hidden="1">#REF!</definedName>
    <definedName name="XRefPaste211" hidden="1">#REF!</definedName>
    <definedName name="XRefPaste211Row" localSheetId="8" hidden="1">'[381]3100'!#REF!</definedName>
    <definedName name="XRefPaste211Row" localSheetId="9" hidden="1">'[381]3100'!#REF!</definedName>
    <definedName name="XRefPaste211Row" localSheetId="10" hidden="1">'[381]3100'!#REF!</definedName>
    <definedName name="XRefPaste211Row" localSheetId="11" hidden="1">'[381]3100'!#REF!</definedName>
    <definedName name="XRefPaste211Row" localSheetId="13" hidden="1">'[381]3100'!#REF!</definedName>
    <definedName name="XRefPaste211Row" localSheetId="14" hidden="1">'[381]3100'!#REF!</definedName>
    <definedName name="XRefPaste211Row" hidden="1">'[381]3100'!#REF!</definedName>
    <definedName name="XRefPaste212" localSheetId="8" hidden="1">#REF!</definedName>
    <definedName name="XRefPaste212" localSheetId="9" hidden="1">#REF!</definedName>
    <definedName name="XRefPaste212" localSheetId="10" hidden="1">#REF!</definedName>
    <definedName name="XRefPaste212" localSheetId="11" hidden="1">#REF!</definedName>
    <definedName name="XRefPaste212" localSheetId="13" hidden="1">#REF!</definedName>
    <definedName name="XRefPaste212" localSheetId="14" hidden="1">#REF!</definedName>
    <definedName name="XRefPaste212" localSheetId="20" hidden="1">#REF!</definedName>
    <definedName name="XRefPaste212" hidden="1">#REF!</definedName>
    <definedName name="XRefPaste212Row" localSheetId="8" hidden="1">[501]XREF!#REF!</definedName>
    <definedName name="XRefPaste212Row" localSheetId="9" hidden="1">[501]XREF!#REF!</definedName>
    <definedName name="XRefPaste212Row" localSheetId="10" hidden="1">[501]XREF!#REF!</definedName>
    <definedName name="XRefPaste212Row" localSheetId="11" hidden="1">[501]XREF!#REF!</definedName>
    <definedName name="XRefPaste212Row" localSheetId="13" hidden="1">[501]XREF!#REF!</definedName>
    <definedName name="XRefPaste212Row" localSheetId="14" hidden="1">[501]XREF!#REF!</definedName>
    <definedName name="XRefPaste212Row" hidden="1">[501]XREF!#REF!</definedName>
    <definedName name="XRefPaste213" localSheetId="8" hidden="1">#REF!</definedName>
    <definedName name="XRefPaste213" localSheetId="9" hidden="1">#REF!</definedName>
    <definedName name="XRefPaste213" localSheetId="10" hidden="1">#REF!</definedName>
    <definedName name="XRefPaste213" localSheetId="11" hidden="1">#REF!</definedName>
    <definedName name="XRefPaste213" localSheetId="13" hidden="1">#REF!</definedName>
    <definedName name="XRefPaste213" localSheetId="14" hidden="1">#REF!</definedName>
    <definedName name="XRefPaste213" localSheetId="20" hidden="1">#REF!</definedName>
    <definedName name="XRefPaste213" hidden="1">#REF!</definedName>
    <definedName name="XRefPaste213Row" localSheetId="8" hidden="1">[501]XREF!#REF!</definedName>
    <definedName name="XRefPaste213Row" localSheetId="9" hidden="1">[501]XREF!#REF!</definedName>
    <definedName name="XRefPaste213Row" localSheetId="10" hidden="1">[501]XREF!#REF!</definedName>
    <definedName name="XRefPaste213Row" localSheetId="11" hidden="1">[501]XREF!#REF!</definedName>
    <definedName name="XRefPaste213Row" localSheetId="13" hidden="1">[501]XREF!#REF!</definedName>
    <definedName name="XRefPaste213Row" localSheetId="14" hidden="1">[501]XREF!#REF!</definedName>
    <definedName name="XRefPaste213Row" hidden="1">[501]XREF!#REF!</definedName>
    <definedName name="XRefPaste214" localSheetId="8" hidden="1">#REF!</definedName>
    <definedName name="XRefPaste214" localSheetId="9" hidden="1">#REF!</definedName>
    <definedName name="XRefPaste214" localSheetId="10" hidden="1">#REF!</definedName>
    <definedName name="XRefPaste214" localSheetId="11" hidden="1">#REF!</definedName>
    <definedName name="XRefPaste214" localSheetId="13" hidden="1">#REF!</definedName>
    <definedName name="XRefPaste214" localSheetId="14" hidden="1">#REF!</definedName>
    <definedName name="XRefPaste214" localSheetId="20" hidden="1">#REF!</definedName>
    <definedName name="XRefPaste214" hidden="1">#REF!</definedName>
    <definedName name="XRefPaste214Row" localSheetId="8" hidden="1">[501]XREF!#REF!</definedName>
    <definedName name="XRefPaste214Row" localSheetId="9" hidden="1">[501]XREF!#REF!</definedName>
    <definedName name="XRefPaste214Row" localSheetId="10" hidden="1">[501]XREF!#REF!</definedName>
    <definedName name="XRefPaste214Row" localSheetId="11" hidden="1">[501]XREF!#REF!</definedName>
    <definedName name="XRefPaste214Row" localSheetId="13" hidden="1">[501]XREF!#REF!</definedName>
    <definedName name="XRefPaste214Row" localSheetId="14" hidden="1">[501]XREF!#REF!</definedName>
    <definedName name="XRefPaste214Row" hidden="1">[501]XREF!#REF!</definedName>
    <definedName name="XRefPaste215" localSheetId="8" hidden="1">#REF!</definedName>
    <definedName name="XRefPaste215" localSheetId="9" hidden="1">#REF!</definedName>
    <definedName name="XRefPaste215" localSheetId="10" hidden="1">#REF!</definedName>
    <definedName name="XRefPaste215" localSheetId="11" hidden="1">#REF!</definedName>
    <definedName name="XRefPaste215" localSheetId="13" hidden="1">#REF!</definedName>
    <definedName name="XRefPaste215" localSheetId="14" hidden="1">#REF!</definedName>
    <definedName name="XRefPaste215" localSheetId="20" hidden="1">#REF!</definedName>
    <definedName name="XRefPaste215" hidden="1">#REF!</definedName>
    <definedName name="XRefPaste215Row" localSheetId="8" hidden="1">[501]XREF!#REF!</definedName>
    <definedName name="XRefPaste215Row" localSheetId="9" hidden="1">[501]XREF!#REF!</definedName>
    <definedName name="XRefPaste215Row" localSheetId="10" hidden="1">[501]XREF!#REF!</definedName>
    <definedName name="XRefPaste215Row" localSheetId="11" hidden="1">[501]XREF!#REF!</definedName>
    <definedName name="XRefPaste215Row" localSheetId="13" hidden="1">[501]XREF!#REF!</definedName>
    <definedName name="XRefPaste215Row" localSheetId="14" hidden="1">[501]XREF!#REF!</definedName>
    <definedName name="XRefPaste215Row" localSheetId="20" hidden="1">[501]XREF!#REF!</definedName>
    <definedName name="XRefPaste215Row" hidden="1">[501]XREF!#REF!</definedName>
    <definedName name="XRefPaste216" localSheetId="8" hidden="1">#REF!</definedName>
    <definedName name="XRefPaste216" localSheetId="9" hidden="1">#REF!</definedName>
    <definedName name="XRefPaste216" localSheetId="10" hidden="1">#REF!</definedName>
    <definedName name="XRefPaste216" localSheetId="11" hidden="1">#REF!</definedName>
    <definedName name="XRefPaste216" localSheetId="13" hidden="1">#REF!</definedName>
    <definedName name="XRefPaste216" localSheetId="14" hidden="1">#REF!</definedName>
    <definedName name="XRefPaste216" localSheetId="20" hidden="1">#REF!</definedName>
    <definedName name="XRefPaste216" hidden="1">#REF!</definedName>
    <definedName name="XRefPaste216Row" localSheetId="8" hidden="1">[501]XREF!#REF!</definedName>
    <definedName name="XRefPaste216Row" localSheetId="9" hidden="1">[501]XREF!#REF!</definedName>
    <definedName name="XRefPaste216Row" localSheetId="10" hidden="1">[501]XREF!#REF!</definedName>
    <definedName name="XRefPaste216Row" localSheetId="11" hidden="1">[501]XREF!#REF!</definedName>
    <definedName name="XRefPaste216Row" localSheetId="13" hidden="1">[501]XREF!#REF!</definedName>
    <definedName name="XRefPaste216Row" localSheetId="14" hidden="1">[501]XREF!#REF!</definedName>
    <definedName name="XRefPaste216Row" hidden="1">[501]XREF!#REF!</definedName>
    <definedName name="XRefPaste217" localSheetId="8" hidden="1">#REF!</definedName>
    <definedName name="XRefPaste217" localSheetId="9" hidden="1">#REF!</definedName>
    <definedName name="XRefPaste217" localSheetId="10" hidden="1">#REF!</definedName>
    <definedName name="XRefPaste217" localSheetId="11" hidden="1">#REF!</definedName>
    <definedName name="XRefPaste217" localSheetId="13" hidden="1">#REF!</definedName>
    <definedName name="XRefPaste217" localSheetId="14" hidden="1">#REF!</definedName>
    <definedName name="XRefPaste217" localSheetId="20" hidden="1">#REF!</definedName>
    <definedName name="XRefPaste217" hidden="1">#REF!</definedName>
    <definedName name="XRefPaste217Row" localSheetId="8" hidden="1">[501]XREF!#REF!</definedName>
    <definedName name="XRefPaste217Row" localSheetId="9" hidden="1">[501]XREF!#REF!</definedName>
    <definedName name="XRefPaste217Row" localSheetId="10" hidden="1">[501]XREF!#REF!</definedName>
    <definedName name="XRefPaste217Row" localSheetId="11" hidden="1">[501]XREF!#REF!</definedName>
    <definedName name="XRefPaste217Row" localSheetId="13" hidden="1">[501]XREF!#REF!</definedName>
    <definedName name="XRefPaste217Row" localSheetId="14" hidden="1">[501]XREF!#REF!</definedName>
    <definedName name="XRefPaste217Row" hidden="1">[501]XREF!#REF!</definedName>
    <definedName name="XRefPaste218" localSheetId="8" hidden="1">#REF!</definedName>
    <definedName name="XRefPaste218" localSheetId="9" hidden="1">#REF!</definedName>
    <definedName name="XRefPaste218" localSheetId="10" hidden="1">#REF!</definedName>
    <definedName name="XRefPaste218" localSheetId="11" hidden="1">#REF!</definedName>
    <definedName name="XRefPaste218" localSheetId="13" hidden="1">#REF!</definedName>
    <definedName name="XRefPaste218" localSheetId="14" hidden="1">#REF!</definedName>
    <definedName name="XRefPaste218" localSheetId="20" hidden="1">#REF!</definedName>
    <definedName name="XRefPaste218" hidden="1">#REF!</definedName>
    <definedName name="XRefPaste218Row" localSheetId="8" hidden="1">[501]XREF!#REF!</definedName>
    <definedName name="XRefPaste218Row" localSheetId="9" hidden="1">[501]XREF!#REF!</definedName>
    <definedName name="XRefPaste218Row" localSheetId="10" hidden="1">[501]XREF!#REF!</definedName>
    <definedName name="XRefPaste218Row" localSheetId="11" hidden="1">[501]XREF!#REF!</definedName>
    <definedName name="XRefPaste218Row" localSheetId="13" hidden="1">[501]XREF!#REF!</definedName>
    <definedName name="XRefPaste218Row" localSheetId="14" hidden="1">[501]XREF!#REF!</definedName>
    <definedName name="XRefPaste218Row" hidden="1">[501]XREF!#REF!</definedName>
    <definedName name="XRefPaste219" localSheetId="8" hidden="1">#REF!</definedName>
    <definedName name="XRefPaste219" localSheetId="9" hidden="1">#REF!</definedName>
    <definedName name="XRefPaste219" localSheetId="10" hidden="1">#REF!</definedName>
    <definedName name="XRefPaste219" localSheetId="11" hidden="1">#REF!</definedName>
    <definedName name="XRefPaste219" localSheetId="13" hidden="1">#REF!</definedName>
    <definedName name="XRefPaste219" localSheetId="14" hidden="1">#REF!</definedName>
    <definedName name="XRefPaste219" localSheetId="20" hidden="1">#REF!</definedName>
    <definedName name="XRefPaste219" hidden="1">#REF!</definedName>
    <definedName name="XRefPaste219Row" localSheetId="8" hidden="1">[501]XREF!#REF!</definedName>
    <definedName name="XRefPaste219Row" localSheetId="9" hidden="1">[501]XREF!#REF!</definedName>
    <definedName name="XRefPaste219Row" localSheetId="10" hidden="1">[501]XREF!#REF!</definedName>
    <definedName name="XRefPaste219Row" localSheetId="11" hidden="1">[501]XREF!#REF!</definedName>
    <definedName name="XRefPaste219Row" localSheetId="13" hidden="1">[501]XREF!#REF!</definedName>
    <definedName name="XRefPaste219Row" localSheetId="14" hidden="1">[501]XREF!#REF!</definedName>
    <definedName name="XRefPaste219Row" hidden="1">[501]XREF!#REF!</definedName>
    <definedName name="XRefPaste21Row" localSheetId="8" hidden="1">[504]XREF!#REF!</definedName>
    <definedName name="XRefPaste21Row" localSheetId="9" hidden="1">[504]XREF!#REF!</definedName>
    <definedName name="XRefPaste21Row" localSheetId="10" hidden="1">[504]XREF!#REF!</definedName>
    <definedName name="XRefPaste21Row" localSheetId="11" hidden="1">[504]XREF!#REF!</definedName>
    <definedName name="XRefPaste21Row" localSheetId="12" hidden="1">[505]XREF!#REF!</definedName>
    <definedName name="XRefPaste21Row" localSheetId="13" hidden="1">[504]XREF!#REF!</definedName>
    <definedName name="XRefPaste21Row" localSheetId="14" hidden="1">[504]XREF!#REF!</definedName>
    <definedName name="XRefPaste21Row" hidden="1">[504]XREF!#REF!</definedName>
    <definedName name="XRefPaste22" localSheetId="8" hidden="1">#REF!</definedName>
    <definedName name="XRefPaste22" localSheetId="9" hidden="1">#REF!</definedName>
    <definedName name="XRefPaste22" localSheetId="10" hidden="1">#REF!</definedName>
    <definedName name="XRefPaste22" localSheetId="11" hidden="1">#REF!</definedName>
    <definedName name="XRefPaste22" localSheetId="12" hidden="1">#REF!</definedName>
    <definedName name="XRefPaste22" localSheetId="13" hidden="1">#REF!</definedName>
    <definedName name="XRefPaste22" localSheetId="14" hidden="1">#REF!</definedName>
    <definedName name="XRefPaste22" localSheetId="15" hidden="1">#REF!</definedName>
    <definedName name="XRefPaste22" localSheetId="20" hidden="1">#REF!</definedName>
    <definedName name="XRefPaste22" hidden="1">#REF!</definedName>
    <definedName name="XRefPaste220" localSheetId="8" hidden="1">#REF!</definedName>
    <definedName name="XRefPaste220" localSheetId="9" hidden="1">#REF!</definedName>
    <definedName name="XRefPaste220" localSheetId="10" hidden="1">#REF!</definedName>
    <definedName name="XRefPaste220" localSheetId="11" hidden="1">#REF!</definedName>
    <definedName name="XRefPaste220" localSheetId="13" hidden="1">#REF!</definedName>
    <definedName name="XRefPaste220" localSheetId="14" hidden="1">#REF!</definedName>
    <definedName name="XRefPaste220" localSheetId="20" hidden="1">#REF!</definedName>
    <definedName name="XRefPaste220" hidden="1">#REF!</definedName>
    <definedName name="XRefPaste220Row" localSheetId="20" hidden="1">[501]XREF!#REF!</definedName>
    <definedName name="XRefPaste220Row" hidden="1">[501]XREF!#REF!</definedName>
    <definedName name="XRefPaste221" localSheetId="8" hidden="1">#REF!</definedName>
    <definedName name="XRefPaste221" localSheetId="9" hidden="1">#REF!</definedName>
    <definedName name="XRefPaste221" localSheetId="10" hidden="1">#REF!</definedName>
    <definedName name="XRefPaste221" localSheetId="11" hidden="1">#REF!</definedName>
    <definedName name="XRefPaste221" localSheetId="13" hidden="1">#REF!</definedName>
    <definedName name="XRefPaste221" localSheetId="14" hidden="1">#REF!</definedName>
    <definedName name="XRefPaste221" localSheetId="20" hidden="1">#REF!</definedName>
    <definedName name="XRefPaste221" hidden="1">#REF!</definedName>
    <definedName name="XRefPaste221Row" localSheetId="8" hidden="1">[501]XREF!#REF!</definedName>
    <definedName name="XRefPaste221Row" localSheetId="9" hidden="1">[501]XREF!#REF!</definedName>
    <definedName name="XRefPaste221Row" localSheetId="10" hidden="1">[501]XREF!#REF!</definedName>
    <definedName name="XRefPaste221Row" localSheetId="11" hidden="1">[501]XREF!#REF!</definedName>
    <definedName name="XRefPaste221Row" localSheetId="13" hidden="1">[501]XREF!#REF!</definedName>
    <definedName name="XRefPaste221Row" localSheetId="14" hidden="1">[501]XREF!#REF!</definedName>
    <definedName name="XRefPaste221Row" hidden="1">[501]XREF!#REF!</definedName>
    <definedName name="XRefPaste222" localSheetId="8" hidden="1">#REF!</definedName>
    <definedName name="XRefPaste222" localSheetId="9" hidden="1">#REF!</definedName>
    <definedName name="XRefPaste222" localSheetId="10" hidden="1">#REF!</definedName>
    <definedName name="XRefPaste222" localSheetId="11" hidden="1">#REF!</definedName>
    <definedName name="XRefPaste222" localSheetId="13" hidden="1">#REF!</definedName>
    <definedName name="XRefPaste222" localSheetId="14" hidden="1">#REF!</definedName>
    <definedName name="XRefPaste222" localSheetId="20" hidden="1">#REF!</definedName>
    <definedName name="XRefPaste222" hidden="1">#REF!</definedName>
    <definedName name="XRefPaste222Row" localSheetId="8" hidden="1">[501]XREF!#REF!</definedName>
    <definedName name="XRefPaste222Row" localSheetId="9" hidden="1">[501]XREF!#REF!</definedName>
    <definedName name="XRefPaste222Row" localSheetId="10" hidden="1">[501]XREF!#REF!</definedName>
    <definedName name="XRefPaste222Row" localSheetId="11" hidden="1">[501]XREF!#REF!</definedName>
    <definedName name="XRefPaste222Row" localSheetId="13" hidden="1">[501]XREF!#REF!</definedName>
    <definedName name="XRefPaste222Row" localSheetId="14" hidden="1">[501]XREF!#REF!</definedName>
    <definedName name="XRefPaste222Row" hidden="1">[501]XREF!#REF!</definedName>
    <definedName name="XRefPaste223" localSheetId="8" hidden="1">#REF!</definedName>
    <definedName name="XRefPaste223" localSheetId="9" hidden="1">#REF!</definedName>
    <definedName name="XRefPaste223" localSheetId="10" hidden="1">#REF!</definedName>
    <definedName name="XRefPaste223" localSheetId="11" hidden="1">#REF!</definedName>
    <definedName name="XRefPaste223" localSheetId="13" hidden="1">#REF!</definedName>
    <definedName name="XRefPaste223" localSheetId="14" hidden="1">#REF!</definedName>
    <definedName name="XRefPaste223" localSheetId="20" hidden="1">#REF!</definedName>
    <definedName name="XRefPaste223" hidden="1">#REF!</definedName>
    <definedName name="XRefPaste223Row" localSheetId="8" hidden="1">[501]XREF!#REF!</definedName>
    <definedName name="XRefPaste223Row" localSheetId="9" hidden="1">[501]XREF!#REF!</definedName>
    <definedName name="XRefPaste223Row" localSheetId="10" hidden="1">[501]XREF!#REF!</definedName>
    <definedName name="XRefPaste223Row" localSheetId="11" hidden="1">[501]XREF!#REF!</definedName>
    <definedName name="XRefPaste223Row" localSheetId="13" hidden="1">[501]XREF!#REF!</definedName>
    <definedName name="XRefPaste223Row" localSheetId="14" hidden="1">[501]XREF!#REF!</definedName>
    <definedName name="XRefPaste223Row" hidden="1">[501]XREF!#REF!</definedName>
    <definedName name="XRefPaste224" localSheetId="8" hidden="1">#REF!</definedName>
    <definedName name="XRefPaste224" localSheetId="9" hidden="1">#REF!</definedName>
    <definedName name="XRefPaste224" localSheetId="10" hidden="1">#REF!</definedName>
    <definedName name="XRefPaste224" localSheetId="11" hidden="1">#REF!</definedName>
    <definedName name="XRefPaste224" localSheetId="13" hidden="1">#REF!</definedName>
    <definedName name="XRefPaste224" localSheetId="14" hidden="1">#REF!</definedName>
    <definedName name="XRefPaste224" localSheetId="20" hidden="1">#REF!</definedName>
    <definedName name="XRefPaste224" hidden="1">#REF!</definedName>
    <definedName name="XRefPaste224Row" localSheetId="8" hidden="1">[501]XREF!#REF!</definedName>
    <definedName name="XRefPaste224Row" localSheetId="9" hidden="1">[501]XREF!#REF!</definedName>
    <definedName name="XRefPaste224Row" localSheetId="10" hidden="1">[501]XREF!#REF!</definedName>
    <definedName name="XRefPaste224Row" localSheetId="11" hidden="1">[501]XREF!#REF!</definedName>
    <definedName name="XRefPaste224Row" localSheetId="13" hidden="1">[501]XREF!#REF!</definedName>
    <definedName name="XRefPaste224Row" localSheetId="14" hidden="1">[501]XREF!#REF!</definedName>
    <definedName name="XRefPaste224Row" hidden="1">[501]XREF!#REF!</definedName>
    <definedName name="XRefPaste225" localSheetId="8" hidden="1">#REF!</definedName>
    <definedName name="XRefPaste225" localSheetId="9" hidden="1">#REF!</definedName>
    <definedName name="XRefPaste225" localSheetId="10" hidden="1">#REF!</definedName>
    <definedName name="XRefPaste225" localSheetId="11" hidden="1">#REF!</definedName>
    <definedName name="XRefPaste225" localSheetId="13" hidden="1">#REF!</definedName>
    <definedName name="XRefPaste225" localSheetId="14" hidden="1">#REF!</definedName>
    <definedName name="XRefPaste225" localSheetId="20" hidden="1">#REF!</definedName>
    <definedName name="XRefPaste225" hidden="1">#REF!</definedName>
    <definedName name="XRefPaste225Row" localSheetId="8" hidden="1">[501]XREF!#REF!</definedName>
    <definedName name="XRefPaste225Row" localSheetId="9" hidden="1">[501]XREF!#REF!</definedName>
    <definedName name="XRefPaste225Row" localSheetId="10" hidden="1">[501]XREF!#REF!</definedName>
    <definedName name="XRefPaste225Row" localSheetId="11" hidden="1">[501]XREF!#REF!</definedName>
    <definedName name="XRefPaste225Row" localSheetId="13" hidden="1">[501]XREF!#REF!</definedName>
    <definedName name="XRefPaste225Row" localSheetId="14" hidden="1">[501]XREF!#REF!</definedName>
    <definedName name="XRefPaste225Row" hidden="1">[501]XREF!#REF!</definedName>
    <definedName name="XRefPaste226" localSheetId="8" hidden="1">#REF!</definedName>
    <definedName name="XRefPaste226" localSheetId="9" hidden="1">#REF!</definedName>
    <definedName name="XRefPaste226" localSheetId="10" hidden="1">#REF!</definedName>
    <definedName name="XRefPaste226" localSheetId="11" hidden="1">#REF!</definedName>
    <definedName name="XRefPaste226" localSheetId="13" hidden="1">#REF!</definedName>
    <definedName name="XRefPaste226" localSheetId="14" hidden="1">#REF!</definedName>
    <definedName name="XRefPaste226" localSheetId="20" hidden="1">#REF!</definedName>
    <definedName name="XRefPaste226" hidden="1">#REF!</definedName>
    <definedName name="XRefPaste226Row" localSheetId="8" hidden="1">[501]XREF!#REF!</definedName>
    <definedName name="XRefPaste226Row" localSheetId="9" hidden="1">[501]XREF!#REF!</definedName>
    <definedName name="XRefPaste226Row" localSheetId="10" hidden="1">[501]XREF!#REF!</definedName>
    <definedName name="XRefPaste226Row" localSheetId="11" hidden="1">[501]XREF!#REF!</definedName>
    <definedName name="XRefPaste226Row" localSheetId="13" hidden="1">[501]XREF!#REF!</definedName>
    <definedName name="XRefPaste226Row" localSheetId="14" hidden="1">[501]XREF!#REF!</definedName>
    <definedName name="XRefPaste226Row" hidden="1">[501]XREF!#REF!</definedName>
    <definedName name="XRefPaste227" localSheetId="8" hidden="1">#REF!</definedName>
    <definedName name="XRefPaste227" localSheetId="9" hidden="1">#REF!</definedName>
    <definedName name="XRefPaste227" localSheetId="10" hidden="1">#REF!</definedName>
    <definedName name="XRefPaste227" localSheetId="11" hidden="1">#REF!</definedName>
    <definedName name="XRefPaste227" localSheetId="13" hidden="1">#REF!</definedName>
    <definedName name="XRefPaste227" localSheetId="14" hidden="1">#REF!</definedName>
    <definedName name="XRefPaste227" localSheetId="20" hidden="1">#REF!</definedName>
    <definedName name="XRefPaste227" hidden="1">#REF!</definedName>
    <definedName name="XRefPaste227Row" localSheetId="8" hidden="1">[501]XREF!#REF!</definedName>
    <definedName name="XRefPaste227Row" localSheetId="9" hidden="1">[501]XREF!#REF!</definedName>
    <definedName name="XRefPaste227Row" localSheetId="10" hidden="1">[501]XREF!#REF!</definedName>
    <definedName name="XRefPaste227Row" localSheetId="11" hidden="1">[501]XREF!#REF!</definedName>
    <definedName name="XRefPaste227Row" localSheetId="13" hidden="1">[501]XREF!#REF!</definedName>
    <definedName name="XRefPaste227Row" localSheetId="14" hidden="1">[501]XREF!#REF!</definedName>
    <definedName name="XRefPaste227Row" hidden="1">[501]XREF!#REF!</definedName>
    <definedName name="XRefPaste228" localSheetId="8" hidden="1">#REF!</definedName>
    <definedName name="XRefPaste228" localSheetId="9" hidden="1">#REF!</definedName>
    <definedName name="XRefPaste228" localSheetId="10" hidden="1">#REF!</definedName>
    <definedName name="XRefPaste228" localSheetId="11" hidden="1">#REF!</definedName>
    <definedName name="XRefPaste228" localSheetId="13" hidden="1">#REF!</definedName>
    <definedName name="XRefPaste228" localSheetId="14" hidden="1">#REF!</definedName>
    <definedName name="XRefPaste228" localSheetId="20" hidden="1">#REF!</definedName>
    <definedName name="XRefPaste228" hidden="1">#REF!</definedName>
    <definedName name="XRefPaste228Row" localSheetId="8" hidden="1">[501]XREF!#REF!</definedName>
    <definedName name="XRefPaste228Row" localSheetId="9" hidden="1">[501]XREF!#REF!</definedName>
    <definedName name="XRefPaste228Row" localSheetId="10" hidden="1">[501]XREF!#REF!</definedName>
    <definedName name="XRefPaste228Row" localSheetId="11" hidden="1">[501]XREF!#REF!</definedName>
    <definedName name="XRefPaste228Row" localSheetId="13" hidden="1">[501]XREF!#REF!</definedName>
    <definedName name="XRefPaste228Row" localSheetId="14" hidden="1">[501]XREF!#REF!</definedName>
    <definedName name="XRefPaste228Row" hidden="1">[501]XREF!#REF!</definedName>
    <definedName name="XRefPaste229" localSheetId="8" hidden="1">#REF!</definedName>
    <definedName name="XRefPaste229" localSheetId="9" hidden="1">#REF!</definedName>
    <definedName name="XRefPaste229" localSheetId="10" hidden="1">#REF!</definedName>
    <definedName name="XRefPaste229" localSheetId="11" hidden="1">#REF!</definedName>
    <definedName name="XRefPaste229" localSheetId="13" hidden="1">#REF!</definedName>
    <definedName name="XRefPaste229" localSheetId="14" hidden="1">#REF!</definedName>
    <definedName name="XRefPaste229" localSheetId="20" hidden="1">#REF!</definedName>
    <definedName name="XRefPaste229" hidden="1">#REF!</definedName>
    <definedName name="XRefPaste229Row" localSheetId="8" hidden="1">[501]XREF!#REF!</definedName>
    <definedName name="XRefPaste229Row" localSheetId="9" hidden="1">[501]XREF!#REF!</definedName>
    <definedName name="XRefPaste229Row" localSheetId="10" hidden="1">[501]XREF!#REF!</definedName>
    <definedName name="XRefPaste229Row" localSheetId="11" hidden="1">[501]XREF!#REF!</definedName>
    <definedName name="XRefPaste229Row" localSheetId="13" hidden="1">[501]XREF!#REF!</definedName>
    <definedName name="XRefPaste229Row" localSheetId="14" hidden="1">[501]XREF!#REF!</definedName>
    <definedName name="XRefPaste229Row" hidden="1">[501]XREF!#REF!</definedName>
    <definedName name="XRefPaste22Row" localSheetId="8" hidden="1">[504]XREF!#REF!</definedName>
    <definedName name="XRefPaste22Row" localSheetId="9" hidden="1">[504]XREF!#REF!</definedName>
    <definedName name="XRefPaste22Row" localSheetId="10" hidden="1">[504]XREF!#REF!</definedName>
    <definedName name="XRefPaste22Row" localSheetId="11" hidden="1">[504]XREF!#REF!</definedName>
    <definedName name="XRefPaste22Row" localSheetId="12" hidden="1">[490]XREF!#REF!</definedName>
    <definedName name="XRefPaste22Row" localSheetId="13" hidden="1">[504]XREF!#REF!</definedName>
    <definedName name="XRefPaste22Row" localSheetId="14" hidden="1">[504]XREF!#REF!</definedName>
    <definedName name="XRefPaste22Row" hidden="1">[504]XREF!#REF!</definedName>
    <definedName name="XRefPaste23" localSheetId="8" hidden="1">#REF!</definedName>
    <definedName name="XRefPaste23" localSheetId="9" hidden="1">#REF!</definedName>
    <definedName name="XRefPaste23" localSheetId="10" hidden="1">#REF!</definedName>
    <definedName name="XRefPaste23" localSheetId="11" hidden="1">#REF!</definedName>
    <definedName name="XRefPaste23" localSheetId="12" hidden="1">#REF!</definedName>
    <definedName name="XRefPaste23" localSheetId="13" hidden="1">#REF!</definedName>
    <definedName name="XRefPaste23" localSheetId="14" hidden="1">#REF!</definedName>
    <definedName name="XRefPaste23" localSheetId="15" hidden="1">#REF!</definedName>
    <definedName name="XRefPaste23" localSheetId="20" hidden="1">#REF!</definedName>
    <definedName name="XRefPaste23" hidden="1">#REF!</definedName>
    <definedName name="XRefPaste230" localSheetId="8" hidden="1">#REF!</definedName>
    <definedName name="XRefPaste230" localSheetId="9" hidden="1">#REF!</definedName>
    <definedName name="XRefPaste230" localSheetId="10" hidden="1">#REF!</definedName>
    <definedName name="XRefPaste230" localSheetId="11" hidden="1">#REF!</definedName>
    <definedName name="XRefPaste230" localSheetId="13" hidden="1">#REF!</definedName>
    <definedName name="XRefPaste230" localSheetId="14" hidden="1">#REF!</definedName>
    <definedName name="XRefPaste230" localSheetId="20" hidden="1">#REF!</definedName>
    <definedName name="XRefPaste230" hidden="1">#REF!</definedName>
    <definedName name="XRefPaste230Row" localSheetId="20" hidden="1">[501]XREF!#REF!</definedName>
    <definedName name="XRefPaste230Row" hidden="1">[501]XREF!#REF!</definedName>
    <definedName name="XRefPaste231" localSheetId="8" hidden="1">#REF!</definedName>
    <definedName name="XRefPaste231" localSheetId="9" hidden="1">#REF!</definedName>
    <definedName name="XRefPaste231" localSheetId="10" hidden="1">#REF!</definedName>
    <definedName name="XRefPaste231" localSheetId="11" hidden="1">#REF!</definedName>
    <definedName name="XRefPaste231" localSheetId="13" hidden="1">#REF!</definedName>
    <definedName name="XRefPaste231" localSheetId="14" hidden="1">#REF!</definedName>
    <definedName name="XRefPaste231" localSheetId="20" hidden="1">#REF!</definedName>
    <definedName name="XRefPaste231" hidden="1">#REF!</definedName>
    <definedName name="XRefPaste231Row" localSheetId="8" hidden="1">[501]XREF!#REF!</definedName>
    <definedName name="XRefPaste231Row" localSheetId="9" hidden="1">[501]XREF!#REF!</definedName>
    <definedName name="XRefPaste231Row" localSheetId="10" hidden="1">[501]XREF!#REF!</definedName>
    <definedName name="XRefPaste231Row" localSheetId="11" hidden="1">[501]XREF!#REF!</definedName>
    <definedName name="XRefPaste231Row" localSheetId="13" hidden="1">[501]XREF!#REF!</definedName>
    <definedName name="XRefPaste231Row" localSheetId="14" hidden="1">[501]XREF!#REF!</definedName>
    <definedName name="XRefPaste231Row" hidden="1">[501]XREF!#REF!</definedName>
    <definedName name="XRefPaste232" localSheetId="8" hidden="1">#REF!</definedName>
    <definedName name="XRefPaste232" localSheetId="9" hidden="1">#REF!</definedName>
    <definedName name="XRefPaste232" localSheetId="10" hidden="1">#REF!</definedName>
    <definedName name="XRefPaste232" localSheetId="11" hidden="1">#REF!</definedName>
    <definedName name="XRefPaste232" localSheetId="13" hidden="1">#REF!</definedName>
    <definedName name="XRefPaste232" localSheetId="14" hidden="1">#REF!</definedName>
    <definedName name="XRefPaste232" localSheetId="20" hidden="1">#REF!</definedName>
    <definedName name="XRefPaste232" hidden="1">#REF!</definedName>
    <definedName name="XRefPaste232Row" localSheetId="8" hidden="1">[501]XREF!#REF!</definedName>
    <definedName name="XRefPaste232Row" localSheetId="9" hidden="1">[501]XREF!#REF!</definedName>
    <definedName name="XRefPaste232Row" localSheetId="10" hidden="1">[501]XREF!#REF!</definedName>
    <definedName name="XRefPaste232Row" localSheetId="11" hidden="1">[501]XREF!#REF!</definedName>
    <definedName name="XRefPaste232Row" localSheetId="13" hidden="1">[501]XREF!#REF!</definedName>
    <definedName name="XRefPaste232Row" localSheetId="14" hidden="1">[501]XREF!#REF!</definedName>
    <definedName name="XRefPaste232Row" hidden="1">[501]XREF!#REF!</definedName>
    <definedName name="XRefPaste233" localSheetId="8" hidden="1">#REF!</definedName>
    <definedName name="XRefPaste233" localSheetId="9" hidden="1">#REF!</definedName>
    <definedName name="XRefPaste233" localSheetId="10" hidden="1">#REF!</definedName>
    <definedName name="XRefPaste233" localSheetId="11" hidden="1">#REF!</definedName>
    <definedName name="XRefPaste233" localSheetId="13" hidden="1">#REF!</definedName>
    <definedName name="XRefPaste233" localSheetId="14" hidden="1">#REF!</definedName>
    <definedName name="XRefPaste233" localSheetId="20" hidden="1">#REF!</definedName>
    <definedName name="XRefPaste233" hidden="1">#REF!</definedName>
    <definedName name="XRefPaste233Row" localSheetId="8" hidden="1">[501]XREF!#REF!</definedName>
    <definedName name="XRefPaste233Row" localSheetId="9" hidden="1">[501]XREF!#REF!</definedName>
    <definedName name="XRefPaste233Row" localSheetId="10" hidden="1">[501]XREF!#REF!</definedName>
    <definedName name="XRefPaste233Row" localSheetId="11" hidden="1">[501]XREF!#REF!</definedName>
    <definedName name="XRefPaste233Row" localSheetId="13" hidden="1">[501]XREF!#REF!</definedName>
    <definedName name="XRefPaste233Row" localSheetId="14" hidden="1">[501]XREF!#REF!</definedName>
    <definedName name="XRefPaste233Row" hidden="1">[501]XREF!#REF!</definedName>
    <definedName name="XRefPaste234" localSheetId="8" hidden="1">#REF!</definedName>
    <definedName name="XRefPaste234" localSheetId="9" hidden="1">#REF!</definedName>
    <definedName name="XRefPaste234" localSheetId="10" hidden="1">#REF!</definedName>
    <definedName name="XRefPaste234" localSheetId="11" hidden="1">#REF!</definedName>
    <definedName name="XRefPaste234" localSheetId="13" hidden="1">#REF!</definedName>
    <definedName name="XRefPaste234" localSheetId="14" hidden="1">#REF!</definedName>
    <definedName name="XRefPaste234" localSheetId="20" hidden="1">#REF!</definedName>
    <definedName name="XRefPaste234" hidden="1">#REF!</definedName>
    <definedName name="XRefPaste234Row" localSheetId="8" hidden="1">[501]XREF!#REF!</definedName>
    <definedName name="XRefPaste234Row" localSheetId="9" hidden="1">[501]XREF!#REF!</definedName>
    <definedName name="XRefPaste234Row" localSheetId="10" hidden="1">[501]XREF!#REF!</definedName>
    <definedName name="XRefPaste234Row" localSheetId="11" hidden="1">[501]XREF!#REF!</definedName>
    <definedName name="XRefPaste234Row" localSheetId="13" hidden="1">[501]XREF!#REF!</definedName>
    <definedName name="XRefPaste234Row" localSheetId="14" hidden="1">[501]XREF!#REF!</definedName>
    <definedName name="XRefPaste234Row" hidden="1">[501]XREF!#REF!</definedName>
    <definedName name="XRefPaste235" localSheetId="8" hidden="1">#REF!</definedName>
    <definedName name="XRefPaste235" localSheetId="9" hidden="1">#REF!</definedName>
    <definedName name="XRefPaste235" localSheetId="10" hidden="1">#REF!</definedName>
    <definedName name="XRefPaste235" localSheetId="11" hidden="1">#REF!</definedName>
    <definedName name="XRefPaste235" localSheetId="13" hidden="1">#REF!</definedName>
    <definedName name="XRefPaste235" localSheetId="14" hidden="1">#REF!</definedName>
    <definedName name="XRefPaste235" localSheetId="20" hidden="1">#REF!</definedName>
    <definedName name="XRefPaste235" hidden="1">#REF!</definedName>
    <definedName name="XRefPaste235Row" localSheetId="8" hidden="1">[501]XREF!#REF!</definedName>
    <definedName name="XRefPaste235Row" localSheetId="9" hidden="1">[501]XREF!#REF!</definedName>
    <definedName name="XRefPaste235Row" localSheetId="10" hidden="1">[501]XREF!#REF!</definedName>
    <definedName name="XRefPaste235Row" localSheetId="11" hidden="1">[501]XREF!#REF!</definedName>
    <definedName name="XRefPaste235Row" localSheetId="13" hidden="1">[501]XREF!#REF!</definedName>
    <definedName name="XRefPaste235Row" localSheetId="14" hidden="1">[501]XREF!#REF!</definedName>
    <definedName name="XRefPaste235Row" localSheetId="20" hidden="1">[501]XREF!#REF!</definedName>
    <definedName name="XRefPaste235Row" hidden="1">[501]XREF!#REF!</definedName>
    <definedName name="XRefPaste236" localSheetId="8" hidden="1">#REF!</definedName>
    <definedName name="XRefPaste236" localSheetId="9" hidden="1">#REF!</definedName>
    <definedName name="XRefPaste236" localSheetId="10" hidden="1">#REF!</definedName>
    <definedName name="XRefPaste236" localSheetId="11" hidden="1">#REF!</definedName>
    <definedName name="XRefPaste236" localSheetId="13" hidden="1">#REF!</definedName>
    <definedName name="XRefPaste236" localSheetId="14" hidden="1">#REF!</definedName>
    <definedName name="XRefPaste236" localSheetId="20" hidden="1">#REF!</definedName>
    <definedName name="XRefPaste236" hidden="1">#REF!</definedName>
    <definedName name="XRefPaste236Row" localSheetId="8" hidden="1">[501]XREF!#REF!</definedName>
    <definedName name="XRefPaste236Row" localSheetId="9" hidden="1">[501]XREF!#REF!</definedName>
    <definedName name="XRefPaste236Row" localSheetId="10" hidden="1">[501]XREF!#REF!</definedName>
    <definedName name="XRefPaste236Row" localSheetId="11" hidden="1">[501]XREF!#REF!</definedName>
    <definedName name="XRefPaste236Row" localSheetId="13" hidden="1">[501]XREF!#REF!</definedName>
    <definedName name="XRefPaste236Row" localSheetId="14" hidden="1">[501]XREF!#REF!</definedName>
    <definedName name="XRefPaste236Row" hidden="1">[501]XREF!#REF!</definedName>
    <definedName name="XRefPaste237" localSheetId="8" hidden="1">#REF!</definedName>
    <definedName name="XRefPaste237" localSheetId="9" hidden="1">#REF!</definedName>
    <definedName name="XRefPaste237" localSheetId="10" hidden="1">#REF!</definedName>
    <definedName name="XRefPaste237" localSheetId="11" hidden="1">#REF!</definedName>
    <definedName name="XRefPaste237" localSheetId="13" hidden="1">#REF!</definedName>
    <definedName name="XRefPaste237" localSheetId="14" hidden="1">#REF!</definedName>
    <definedName name="XRefPaste237" localSheetId="20" hidden="1">#REF!</definedName>
    <definedName name="XRefPaste237" hidden="1">#REF!</definedName>
    <definedName name="XRefPaste237Row" localSheetId="8" hidden="1">[501]XREF!#REF!</definedName>
    <definedName name="XRefPaste237Row" localSheetId="9" hidden="1">[501]XREF!#REF!</definedName>
    <definedName name="XRefPaste237Row" localSheetId="10" hidden="1">[501]XREF!#REF!</definedName>
    <definedName name="XRefPaste237Row" localSheetId="11" hidden="1">[501]XREF!#REF!</definedName>
    <definedName name="XRefPaste237Row" localSheetId="13" hidden="1">[501]XREF!#REF!</definedName>
    <definedName name="XRefPaste237Row" localSheetId="14" hidden="1">[501]XREF!#REF!</definedName>
    <definedName name="XRefPaste237Row" hidden="1">[501]XREF!#REF!</definedName>
    <definedName name="XRefPaste238" localSheetId="8" hidden="1">#REF!</definedName>
    <definedName name="XRefPaste238" localSheetId="9" hidden="1">#REF!</definedName>
    <definedName name="XRefPaste238" localSheetId="10" hidden="1">#REF!</definedName>
    <definedName name="XRefPaste238" localSheetId="11" hidden="1">#REF!</definedName>
    <definedName name="XRefPaste238" localSheetId="13" hidden="1">#REF!</definedName>
    <definedName name="XRefPaste238" localSheetId="14" hidden="1">#REF!</definedName>
    <definedName name="XRefPaste238" localSheetId="20" hidden="1">#REF!</definedName>
    <definedName name="XRefPaste238" hidden="1">#REF!</definedName>
    <definedName name="XRefPaste238Row" localSheetId="8" hidden="1">[501]XREF!#REF!</definedName>
    <definedName name="XRefPaste238Row" localSheetId="9" hidden="1">[501]XREF!#REF!</definedName>
    <definedName name="XRefPaste238Row" localSheetId="10" hidden="1">[501]XREF!#REF!</definedName>
    <definedName name="XRefPaste238Row" localSheetId="11" hidden="1">[501]XREF!#REF!</definedName>
    <definedName name="XRefPaste238Row" localSheetId="13" hidden="1">[501]XREF!#REF!</definedName>
    <definedName name="XRefPaste238Row" localSheetId="14" hidden="1">[501]XREF!#REF!</definedName>
    <definedName name="XRefPaste238Row" hidden="1">[501]XREF!#REF!</definedName>
    <definedName name="XRefPaste239" localSheetId="8" hidden="1">#REF!</definedName>
    <definedName name="XRefPaste239" localSheetId="9" hidden="1">#REF!</definedName>
    <definedName name="XRefPaste239" localSheetId="10" hidden="1">#REF!</definedName>
    <definedName name="XRefPaste239" localSheetId="11" hidden="1">#REF!</definedName>
    <definedName name="XRefPaste239" localSheetId="13" hidden="1">#REF!</definedName>
    <definedName name="XRefPaste239" localSheetId="14" hidden="1">#REF!</definedName>
    <definedName name="XRefPaste239" localSheetId="20" hidden="1">#REF!</definedName>
    <definedName name="XRefPaste239" hidden="1">#REF!</definedName>
    <definedName name="XRefPaste239Row" localSheetId="8" hidden="1">[501]XREF!#REF!</definedName>
    <definedName name="XRefPaste239Row" localSheetId="9" hidden="1">[501]XREF!#REF!</definedName>
    <definedName name="XRefPaste239Row" localSheetId="10" hidden="1">[501]XREF!#REF!</definedName>
    <definedName name="XRefPaste239Row" localSheetId="11" hidden="1">[501]XREF!#REF!</definedName>
    <definedName name="XRefPaste239Row" localSheetId="13" hidden="1">[501]XREF!#REF!</definedName>
    <definedName name="XRefPaste239Row" localSheetId="14" hidden="1">[501]XREF!#REF!</definedName>
    <definedName name="XRefPaste239Row" hidden="1">[501]XREF!#REF!</definedName>
    <definedName name="XRefPaste23Row" localSheetId="8" hidden="1">#REF!</definedName>
    <definedName name="XRefPaste23Row" localSheetId="9" hidden="1">#REF!</definedName>
    <definedName name="XRefPaste23Row" localSheetId="10" hidden="1">#REF!</definedName>
    <definedName name="XRefPaste23Row" localSheetId="11" hidden="1">#REF!</definedName>
    <definedName name="XRefPaste23Row" localSheetId="12" hidden="1">#REF!</definedName>
    <definedName name="XRefPaste23Row" localSheetId="13" hidden="1">#REF!</definedName>
    <definedName name="XRefPaste23Row" localSheetId="14" hidden="1">#REF!</definedName>
    <definedName name="XRefPaste23Row" localSheetId="15" hidden="1">#REF!</definedName>
    <definedName name="XRefPaste23Row" localSheetId="20" hidden="1">#REF!</definedName>
    <definedName name="XRefPaste23Row" hidden="1">#REF!</definedName>
    <definedName name="XRefPaste24" localSheetId="8" hidden="1">#REF!</definedName>
    <definedName name="XRefPaste24" localSheetId="9" hidden="1">#REF!</definedName>
    <definedName name="XRefPaste24" localSheetId="10" hidden="1">#REF!</definedName>
    <definedName name="XRefPaste24" localSheetId="11" hidden="1">#REF!</definedName>
    <definedName name="XRefPaste24" localSheetId="12" hidden="1">#REF!</definedName>
    <definedName name="XRefPaste24" localSheetId="13" hidden="1">#REF!</definedName>
    <definedName name="XRefPaste24" localSheetId="14" hidden="1">#REF!</definedName>
    <definedName name="XRefPaste24" localSheetId="15" hidden="1">#REF!</definedName>
    <definedName name="XRefPaste24" localSheetId="20" hidden="1">#REF!</definedName>
    <definedName name="XRefPaste24" hidden="1">#REF!</definedName>
    <definedName name="XRefPaste240" localSheetId="8" hidden="1">#REF!</definedName>
    <definedName name="XRefPaste240" localSheetId="9" hidden="1">#REF!</definedName>
    <definedName name="XRefPaste240" localSheetId="10" hidden="1">#REF!</definedName>
    <definedName name="XRefPaste240" localSheetId="11" hidden="1">#REF!</definedName>
    <definedName name="XRefPaste240" localSheetId="13" hidden="1">#REF!</definedName>
    <definedName name="XRefPaste240" localSheetId="14" hidden="1">#REF!</definedName>
    <definedName name="XRefPaste240" localSheetId="20" hidden="1">#REF!</definedName>
    <definedName name="XRefPaste240" hidden="1">#REF!</definedName>
    <definedName name="XRefPaste240Row" localSheetId="8" hidden="1">[501]XREF!#REF!</definedName>
    <definedName name="XRefPaste240Row" localSheetId="9" hidden="1">[501]XREF!#REF!</definedName>
    <definedName name="XRefPaste240Row" localSheetId="10" hidden="1">[501]XREF!#REF!</definedName>
    <definedName name="XRefPaste240Row" localSheetId="11" hidden="1">[501]XREF!#REF!</definedName>
    <definedName name="XRefPaste240Row" localSheetId="13" hidden="1">[501]XREF!#REF!</definedName>
    <definedName name="XRefPaste240Row" localSheetId="14" hidden="1">[501]XREF!#REF!</definedName>
    <definedName name="XRefPaste240Row" localSheetId="20" hidden="1">[501]XREF!#REF!</definedName>
    <definedName name="XRefPaste240Row" hidden="1">[501]XREF!#REF!</definedName>
    <definedName name="XRefPaste241" localSheetId="8" hidden="1">#REF!</definedName>
    <definedName name="XRefPaste241" localSheetId="9" hidden="1">#REF!</definedName>
    <definedName name="XRefPaste241" localSheetId="10" hidden="1">#REF!</definedName>
    <definedName name="XRefPaste241" localSheetId="11" hidden="1">#REF!</definedName>
    <definedName name="XRefPaste241" localSheetId="13" hidden="1">#REF!</definedName>
    <definedName name="XRefPaste241" localSheetId="14" hidden="1">#REF!</definedName>
    <definedName name="XRefPaste241" localSheetId="20" hidden="1">#REF!</definedName>
    <definedName name="XRefPaste241" hidden="1">#REF!</definedName>
    <definedName name="XRefPaste241Row" localSheetId="8" hidden="1">[501]XREF!#REF!</definedName>
    <definedName name="XRefPaste241Row" localSheetId="9" hidden="1">[501]XREF!#REF!</definedName>
    <definedName name="XRefPaste241Row" localSheetId="10" hidden="1">[501]XREF!#REF!</definedName>
    <definedName name="XRefPaste241Row" localSheetId="11" hidden="1">[501]XREF!#REF!</definedName>
    <definedName name="XRefPaste241Row" localSheetId="13" hidden="1">[501]XREF!#REF!</definedName>
    <definedName name="XRefPaste241Row" localSheetId="14" hidden="1">[501]XREF!#REF!</definedName>
    <definedName name="XRefPaste241Row" localSheetId="20" hidden="1">[501]XREF!#REF!</definedName>
    <definedName name="XRefPaste241Row" hidden="1">[501]XREF!#REF!</definedName>
    <definedName name="XRefPaste242" localSheetId="8" hidden="1">#REF!</definedName>
    <definedName name="XRefPaste242" localSheetId="9" hidden="1">#REF!</definedName>
    <definedName name="XRefPaste242" localSheetId="10" hidden="1">#REF!</definedName>
    <definedName name="XRefPaste242" localSheetId="11" hidden="1">#REF!</definedName>
    <definedName name="XRefPaste242" localSheetId="13" hidden="1">#REF!</definedName>
    <definedName name="XRefPaste242" localSheetId="14" hidden="1">#REF!</definedName>
    <definedName name="XRefPaste242" localSheetId="20" hidden="1">#REF!</definedName>
    <definedName name="XRefPaste242" hidden="1">#REF!</definedName>
    <definedName name="XRefPaste242Row" localSheetId="8" hidden="1">[501]XREF!#REF!</definedName>
    <definedName name="XRefPaste242Row" localSheetId="9" hidden="1">[501]XREF!#REF!</definedName>
    <definedName name="XRefPaste242Row" localSheetId="10" hidden="1">[501]XREF!#REF!</definedName>
    <definedName name="XRefPaste242Row" localSheetId="11" hidden="1">[501]XREF!#REF!</definedName>
    <definedName name="XRefPaste242Row" localSheetId="13" hidden="1">[501]XREF!#REF!</definedName>
    <definedName name="XRefPaste242Row" localSheetId="14" hidden="1">[501]XREF!#REF!</definedName>
    <definedName name="XRefPaste242Row" localSheetId="20" hidden="1">[501]XREF!#REF!</definedName>
    <definedName name="XRefPaste242Row" hidden="1">[501]XREF!#REF!</definedName>
    <definedName name="XRefPaste243" localSheetId="8" hidden="1">#REF!</definedName>
    <definedName name="XRefPaste243" localSheetId="9" hidden="1">#REF!</definedName>
    <definedName name="XRefPaste243" localSheetId="10" hidden="1">#REF!</definedName>
    <definedName name="XRefPaste243" localSheetId="11" hidden="1">#REF!</definedName>
    <definedName name="XRefPaste243" localSheetId="13" hidden="1">#REF!</definedName>
    <definedName name="XRefPaste243" localSheetId="14" hidden="1">#REF!</definedName>
    <definedName name="XRefPaste243" localSheetId="20" hidden="1">#REF!</definedName>
    <definedName name="XRefPaste243" hidden="1">#REF!</definedName>
    <definedName name="XRefPaste243Row" localSheetId="8" hidden="1">[501]XREF!#REF!</definedName>
    <definedName name="XRefPaste243Row" localSheetId="9" hidden="1">[501]XREF!#REF!</definedName>
    <definedName name="XRefPaste243Row" localSheetId="10" hidden="1">[501]XREF!#REF!</definedName>
    <definedName name="XRefPaste243Row" localSheetId="11" hidden="1">[501]XREF!#REF!</definedName>
    <definedName name="XRefPaste243Row" localSheetId="13" hidden="1">[501]XREF!#REF!</definedName>
    <definedName name="XRefPaste243Row" localSheetId="14" hidden="1">[501]XREF!#REF!</definedName>
    <definedName name="XRefPaste243Row" localSheetId="20" hidden="1">[501]XREF!#REF!</definedName>
    <definedName name="XRefPaste243Row" hidden="1">[501]XREF!#REF!</definedName>
    <definedName name="XRefPaste244" localSheetId="8" hidden="1">#REF!</definedName>
    <definedName name="XRefPaste244" localSheetId="9" hidden="1">#REF!</definedName>
    <definedName name="XRefPaste244" localSheetId="10" hidden="1">#REF!</definedName>
    <definedName name="XRefPaste244" localSheetId="11" hidden="1">#REF!</definedName>
    <definedName name="XRefPaste244" localSheetId="13" hidden="1">#REF!</definedName>
    <definedName name="XRefPaste244" localSheetId="14" hidden="1">#REF!</definedName>
    <definedName name="XRefPaste244" localSheetId="20" hidden="1">#REF!</definedName>
    <definedName name="XRefPaste244" hidden="1">#REF!</definedName>
    <definedName name="XRefPaste244Row" localSheetId="8" hidden="1">[501]XREF!#REF!</definedName>
    <definedName name="XRefPaste244Row" localSheetId="9" hidden="1">[501]XREF!#REF!</definedName>
    <definedName name="XRefPaste244Row" localSheetId="10" hidden="1">[501]XREF!#REF!</definedName>
    <definedName name="XRefPaste244Row" localSheetId="11" hidden="1">[501]XREF!#REF!</definedName>
    <definedName name="XRefPaste244Row" localSheetId="13" hidden="1">[501]XREF!#REF!</definedName>
    <definedName name="XRefPaste244Row" localSheetId="14" hidden="1">[501]XREF!#REF!</definedName>
    <definedName name="XRefPaste244Row" localSheetId="20" hidden="1">[501]XREF!#REF!</definedName>
    <definedName name="XRefPaste244Row" hidden="1">[501]XREF!#REF!</definedName>
    <definedName name="XRefPaste245" localSheetId="8" hidden="1">#REF!</definedName>
    <definedName name="XRefPaste245" localSheetId="9" hidden="1">#REF!</definedName>
    <definedName name="XRefPaste245" localSheetId="10" hidden="1">#REF!</definedName>
    <definedName name="XRefPaste245" localSheetId="11" hidden="1">#REF!</definedName>
    <definedName name="XRefPaste245" localSheetId="13" hidden="1">#REF!</definedName>
    <definedName name="XRefPaste245" localSheetId="14" hidden="1">#REF!</definedName>
    <definedName name="XRefPaste245" localSheetId="20" hidden="1">#REF!</definedName>
    <definedName name="XRefPaste245" hidden="1">#REF!</definedName>
    <definedName name="XRefPaste245Row" localSheetId="8" hidden="1">[501]XREF!#REF!</definedName>
    <definedName name="XRefPaste245Row" localSheetId="9" hidden="1">[501]XREF!#REF!</definedName>
    <definedName name="XRefPaste245Row" localSheetId="10" hidden="1">[501]XREF!#REF!</definedName>
    <definedName name="XRefPaste245Row" localSheetId="11" hidden="1">[501]XREF!#REF!</definedName>
    <definedName name="XRefPaste245Row" localSheetId="13" hidden="1">[501]XREF!#REF!</definedName>
    <definedName name="XRefPaste245Row" localSheetId="14" hidden="1">[501]XREF!#REF!</definedName>
    <definedName name="XRefPaste245Row" hidden="1">[501]XREF!#REF!</definedName>
    <definedName name="XRefPaste246" localSheetId="8" hidden="1">#REF!</definedName>
    <definedName name="XRefPaste246" localSheetId="9" hidden="1">#REF!</definedName>
    <definedName name="XRefPaste246" localSheetId="10" hidden="1">#REF!</definedName>
    <definedName name="XRefPaste246" localSheetId="11" hidden="1">#REF!</definedName>
    <definedName name="XRefPaste246" localSheetId="13" hidden="1">#REF!</definedName>
    <definedName name="XRefPaste246" localSheetId="14" hidden="1">#REF!</definedName>
    <definedName name="XRefPaste246" localSheetId="20" hidden="1">#REF!</definedName>
    <definedName name="XRefPaste246" hidden="1">#REF!</definedName>
    <definedName name="XRefPaste246Row" localSheetId="8" hidden="1">[501]XREF!#REF!</definedName>
    <definedName name="XRefPaste246Row" localSheetId="9" hidden="1">[501]XREF!#REF!</definedName>
    <definedName name="XRefPaste246Row" localSheetId="10" hidden="1">[501]XREF!#REF!</definedName>
    <definedName name="XRefPaste246Row" localSheetId="11" hidden="1">[501]XREF!#REF!</definedName>
    <definedName name="XRefPaste246Row" localSheetId="13" hidden="1">[501]XREF!#REF!</definedName>
    <definedName name="XRefPaste246Row" localSheetId="14" hidden="1">[501]XREF!#REF!</definedName>
    <definedName name="XRefPaste246Row" hidden="1">[501]XREF!#REF!</definedName>
    <definedName name="XRefPaste247" localSheetId="8" hidden="1">#REF!</definedName>
    <definedName name="XRefPaste247" localSheetId="9" hidden="1">#REF!</definedName>
    <definedName name="XRefPaste247" localSheetId="10" hidden="1">#REF!</definedName>
    <definedName name="XRefPaste247" localSheetId="11" hidden="1">#REF!</definedName>
    <definedName name="XRefPaste247" localSheetId="13" hidden="1">#REF!</definedName>
    <definedName name="XRefPaste247" localSheetId="14" hidden="1">#REF!</definedName>
    <definedName name="XRefPaste247" localSheetId="20" hidden="1">#REF!</definedName>
    <definedName name="XRefPaste247" hidden="1">#REF!</definedName>
    <definedName name="XRefPaste247Row" localSheetId="8" hidden="1">[501]XREF!#REF!</definedName>
    <definedName name="XRefPaste247Row" localSheetId="9" hidden="1">[501]XREF!#REF!</definedName>
    <definedName name="XRefPaste247Row" localSheetId="10" hidden="1">[501]XREF!#REF!</definedName>
    <definedName name="XRefPaste247Row" localSheetId="11" hidden="1">[501]XREF!#REF!</definedName>
    <definedName name="XRefPaste247Row" localSheetId="13" hidden="1">[501]XREF!#REF!</definedName>
    <definedName name="XRefPaste247Row" localSheetId="14" hidden="1">[501]XREF!#REF!</definedName>
    <definedName name="XRefPaste247Row" hidden="1">[501]XREF!#REF!</definedName>
    <definedName name="XRefPaste248" localSheetId="8" hidden="1">#REF!</definedName>
    <definedName name="XRefPaste248" localSheetId="9" hidden="1">#REF!</definedName>
    <definedName name="XRefPaste248" localSheetId="10" hidden="1">#REF!</definedName>
    <definedName name="XRefPaste248" localSheetId="11" hidden="1">#REF!</definedName>
    <definedName name="XRefPaste248" localSheetId="13" hidden="1">#REF!</definedName>
    <definedName name="XRefPaste248" localSheetId="14" hidden="1">#REF!</definedName>
    <definedName name="XRefPaste248" localSheetId="20" hidden="1">#REF!</definedName>
    <definedName name="XRefPaste248" hidden="1">#REF!</definedName>
    <definedName name="XRefPaste248Row" localSheetId="8" hidden="1">[501]XREF!#REF!</definedName>
    <definedName name="XRefPaste248Row" localSheetId="9" hidden="1">[501]XREF!#REF!</definedName>
    <definedName name="XRefPaste248Row" localSheetId="10" hidden="1">[501]XREF!#REF!</definedName>
    <definedName name="XRefPaste248Row" localSheetId="11" hidden="1">[501]XREF!#REF!</definedName>
    <definedName name="XRefPaste248Row" localSheetId="13" hidden="1">[501]XREF!#REF!</definedName>
    <definedName name="XRefPaste248Row" localSheetId="14" hidden="1">[501]XREF!#REF!</definedName>
    <definedName name="XRefPaste248Row" hidden="1">[501]XREF!#REF!</definedName>
    <definedName name="XRefPaste249" localSheetId="8" hidden="1">#REF!</definedName>
    <definedName name="XRefPaste249" localSheetId="9" hidden="1">#REF!</definedName>
    <definedName name="XRefPaste249" localSheetId="10" hidden="1">#REF!</definedName>
    <definedName name="XRefPaste249" localSheetId="11" hidden="1">#REF!</definedName>
    <definedName name="XRefPaste249" localSheetId="13" hidden="1">#REF!</definedName>
    <definedName name="XRefPaste249" localSheetId="14" hidden="1">#REF!</definedName>
    <definedName name="XRefPaste249" localSheetId="20" hidden="1">#REF!</definedName>
    <definedName name="XRefPaste249" hidden="1">#REF!</definedName>
    <definedName name="XRefPaste249Row" localSheetId="8" hidden="1">[501]XREF!#REF!</definedName>
    <definedName name="XRefPaste249Row" localSheetId="9" hidden="1">[501]XREF!#REF!</definedName>
    <definedName name="XRefPaste249Row" localSheetId="10" hidden="1">[501]XREF!#REF!</definedName>
    <definedName name="XRefPaste249Row" localSheetId="11" hidden="1">[501]XREF!#REF!</definedName>
    <definedName name="XRefPaste249Row" localSheetId="13" hidden="1">[501]XREF!#REF!</definedName>
    <definedName name="XRefPaste249Row" localSheetId="14" hidden="1">[501]XREF!#REF!</definedName>
    <definedName name="XRefPaste249Row" hidden="1">[501]XREF!#REF!</definedName>
    <definedName name="XRefPaste24Row" localSheetId="8" hidden="1">#REF!</definedName>
    <definedName name="XRefPaste24Row" localSheetId="9" hidden="1">#REF!</definedName>
    <definedName name="XRefPaste24Row" localSheetId="10" hidden="1">#REF!</definedName>
    <definedName name="XRefPaste24Row" localSheetId="11" hidden="1">#REF!</definedName>
    <definedName name="XRefPaste24Row" localSheetId="12" hidden="1">[505]XREF!#REF!</definedName>
    <definedName name="XRefPaste24Row" localSheetId="13" hidden="1">#REF!</definedName>
    <definedName name="XRefPaste24Row" localSheetId="14" hidden="1">#REF!</definedName>
    <definedName name="XRefPaste24Row" localSheetId="15" hidden="1">#REF!</definedName>
    <definedName name="XRefPaste24Row" localSheetId="20" hidden="1">#REF!</definedName>
    <definedName name="XRefPaste24Row" hidden="1">#REF!</definedName>
    <definedName name="XRefPaste25" localSheetId="8" hidden="1">#REF!</definedName>
    <definedName name="XRefPaste25" localSheetId="9" hidden="1">#REF!</definedName>
    <definedName name="XRefPaste25" localSheetId="10" hidden="1">#REF!</definedName>
    <definedName name="XRefPaste25" localSheetId="11" hidden="1">#REF!</definedName>
    <definedName name="XRefPaste25" localSheetId="12" hidden="1">#REF!</definedName>
    <definedName name="XRefPaste25" localSheetId="13" hidden="1">#REF!</definedName>
    <definedName name="XRefPaste25" localSheetId="14" hidden="1">#REF!</definedName>
    <definedName name="XRefPaste25" localSheetId="15" hidden="1">#REF!</definedName>
    <definedName name="XRefPaste25" localSheetId="20" hidden="1">#REF!</definedName>
    <definedName name="XRefPaste25" hidden="1">#REF!</definedName>
    <definedName name="XRefPaste250" localSheetId="8" hidden="1">#REF!</definedName>
    <definedName name="XRefPaste250" localSheetId="9" hidden="1">#REF!</definedName>
    <definedName name="XRefPaste250" localSheetId="10" hidden="1">#REF!</definedName>
    <definedName name="XRefPaste250" localSheetId="11" hidden="1">#REF!</definedName>
    <definedName name="XRefPaste250" localSheetId="13" hidden="1">#REF!</definedName>
    <definedName name="XRefPaste250" localSheetId="14" hidden="1">#REF!</definedName>
    <definedName name="XRefPaste250" localSheetId="20" hidden="1">#REF!</definedName>
    <definedName name="XRefPaste250" hidden="1">#REF!</definedName>
    <definedName name="XRefPaste250Row" localSheetId="20" hidden="1">[501]XREF!#REF!</definedName>
    <definedName name="XRefPaste250Row" hidden="1">[501]XREF!#REF!</definedName>
    <definedName name="XRefPaste251" localSheetId="8" hidden="1">#REF!</definedName>
    <definedName name="XRefPaste251" localSheetId="9" hidden="1">#REF!</definedName>
    <definedName name="XRefPaste251" localSheetId="10" hidden="1">#REF!</definedName>
    <definedName name="XRefPaste251" localSheetId="11" hidden="1">#REF!</definedName>
    <definedName name="XRefPaste251" localSheetId="13" hidden="1">#REF!</definedName>
    <definedName name="XRefPaste251" localSheetId="14" hidden="1">#REF!</definedName>
    <definedName name="XRefPaste251" localSheetId="20" hidden="1">#REF!</definedName>
    <definedName name="XRefPaste251" hidden="1">#REF!</definedName>
    <definedName name="XRefPaste251Row" localSheetId="8" hidden="1">[501]XREF!#REF!</definedName>
    <definedName name="XRefPaste251Row" localSheetId="9" hidden="1">[501]XREF!#REF!</definedName>
    <definedName name="XRefPaste251Row" localSheetId="10" hidden="1">[501]XREF!#REF!</definedName>
    <definedName name="XRefPaste251Row" localSheetId="11" hidden="1">[501]XREF!#REF!</definedName>
    <definedName name="XRefPaste251Row" localSheetId="13" hidden="1">[501]XREF!#REF!</definedName>
    <definedName name="XRefPaste251Row" localSheetId="14" hidden="1">[501]XREF!#REF!</definedName>
    <definedName name="XRefPaste251Row" hidden="1">[501]XREF!#REF!</definedName>
    <definedName name="XRefPaste252" localSheetId="8" hidden="1">#REF!</definedName>
    <definedName name="XRefPaste252" localSheetId="9" hidden="1">#REF!</definedName>
    <definedName name="XRefPaste252" localSheetId="10" hidden="1">#REF!</definedName>
    <definedName name="XRefPaste252" localSheetId="11" hidden="1">#REF!</definedName>
    <definedName name="XRefPaste252" localSheetId="13" hidden="1">#REF!</definedName>
    <definedName name="XRefPaste252" localSheetId="14" hidden="1">#REF!</definedName>
    <definedName name="XRefPaste252" localSheetId="20" hidden="1">#REF!</definedName>
    <definedName name="XRefPaste252" hidden="1">#REF!</definedName>
    <definedName name="XRefPaste252Row" localSheetId="8" hidden="1">#REF!</definedName>
    <definedName name="XRefPaste252Row" localSheetId="9" hidden="1">#REF!</definedName>
    <definedName name="XRefPaste252Row" localSheetId="10" hidden="1">#REF!</definedName>
    <definedName name="XRefPaste252Row" localSheetId="11" hidden="1">#REF!</definedName>
    <definedName name="XRefPaste252Row" localSheetId="13" hidden="1">#REF!</definedName>
    <definedName name="XRefPaste252Row" localSheetId="14" hidden="1">#REF!</definedName>
    <definedName name="XRefPaste252Row" localSheetId="20" hidden="1">#REF!</definedName>
    <definedName name="XRefPaste252Row" hidden="1">#REF!</definedName>
    <definedName name="XRefPaste253" localSheetId="8" hidden="1">#REF!</definedName>
    <definedName name="XRefPaste253" localSheetId="9" hidden="1">#REF!</definedName>
    <definedName name="XRefPaste253" localSheetId="10" hidden="1">#REF!</definedName>
    <definedName name="XRefPaste253" localSheetId="11" hidden="1">#REF!</definedName>
    <definedName name="XRefPaste253" localSheetId="13" hidden="1">#REF!</definedName>
    <definedName name="XRefPaste253" localSheetId="14" hidden="1">#REF!</definedName>
    <definedName name="XRefPaste253" localSheetId="20" hidden="1">#REF!</definedName>
    <definedName name="XRefPaste253" hidden="1">#REF!</definedName>
    <definedName name="XRefPaste253Row" localSheetId="8" hidden="1">#REF!</definedName>
    <definedName name="XRefPaste253Row" localSheetId="9" hidden="1">#REF!</definedName>
    <definedName name="XRefPaste253Row" localSheetId="10" hidden="1">#REF!</definedName>
    <definedName name="XRefPaste253Row" localSheetId="11" hidden="1">#REF!</definedName>
    <definedName name="XRefPaste253Row" localSheetId="13" hidden="1">#REF!</definedName>
    <definedName name="XRefPaste253Row" localSheetId="14" hidden="1">#REF!</definedName>
    <definedName name="XRefPaste253Row" localSheetId="20" hidden="1">#REF!</definedName>
    <definedName name="XRefPaste253Row" hidden="1">#REF!</definedName>
    <definedName name="XRefPaste254" localSheetId="8" hidden="1">#REF!</definedName>
    <definedName name="XRefPaste254" localSheetId="9" hidden="1">#REF!</definedName>
    <definedName name="XRefPaste254" localSheetId="10" hidden="1">#REF!</definedName>
    <definedName name="XRefPaste254" localSheetId="11" hidden="1">#REF!</definedName>
    <definedName name="XRefPaste254" localSheetId="13" hidden="1">#REF!</definedName>
    <definedName name="XRefPaste254" localSheetId="14" hidden="1">#REF!</definedName>
    <definedName name="XRefPaste254" localSheetId="20" hidden="1">#REF!</definedName>
    <definedName name="XRefPaste254" hidden="1">#REF!</definedName>
    <definedName name="XRefPaste254Row" localSheetId="8" hidden="1">#REF!</definedName>
    <definedName name="XRefPaste254Row" localSheetId="9" hidden="1">#REF!</definedName>
    <definedName name="XRefPaste254Row" localSheetId="10" hidden="1">#REF!</definedName>
    <definedName name="XRefPaste254Row" localSheetId="11" hidden="1">#REF!</definedName>
    <definedName name="XRefPaste254Row" localSheetId="13" hidden="1">#REF!</definedName>
    <definedName name="XRefPaste254Row" localSheetId="14" hidden="1">#REF!</definedName>
    <definedName name="XRefPaste254Row" localSheetId="20" hidden="1">#REF!</definedName>
    <definedName name="XRefPaste254Row" hidden="1">#REF!</definedName>
    <definedName name="XRefPaste255" localSheetId="8" hidden="1">#REF!</definedName>
    <definedName name="XRefPaste255" localSheetId="9" hidden="1">#REF!</definedName>
    <definedName name="XRefPaste255" localSheetId="10" hidden="1">#REF!</definedName>
    <definedName name="XRefPaste255" localSheetId="11" hidden="1">#REF!</definedName>
    <definedName name="XRefPaste255" localSheetId="13" hidden="1">#REF!</definedName>
    <definedName name="XRefPaste255" localSheetId="14" hidden="1">#REF!</definedName>
    <definedName name="XRefPaste255" localSheetId="20" hidden="1">#REF!</definedName>
    <definedName name="XRefPaste255" hidden="1">#REF!</definedName>
    <definedName name="XRefPaste255Row" localSheetId="8" hidden="1">#REF!</definedName>
    <definedName name="XRefPaste255Row" localSheetId="9" hidden="1">#REF!</definedName>
    <definedName name="XRefPaste255Row" localSheetId="10" hidden="1">#REF!</definedName>
    <definedName name="XRefPaste255Row" localSheetId="11" hidden="1">#REF!</definedName>
    <definedName name="XRefPaste255Row" localSheetId="13" hidden="1">#REF!</definedName>
    <definedName name="XRefPaste255Row" localSheetId="14" hidden="1">#REF!</definedName>
    <definedName name="XRefPaste255Row" localSheetId="20" hidden="1">#REF!</definedName>
    <definedName name="XRefPaste255Row" hidden="1">#REF!</definedName>
    <definedName name="XRefPaste256" localSheetId="8" hidden="1">#REF!</definedName>
    <definedName name="XRefPaste256" localSheetId="9" hidden="1">#REF!</definedName>
    <definedName name="XRefPaste256" localSheetId="10" hidden="1">#REF!</definedName>
    <definedName name="XRefPaste256" localSheetId="11" hidden="1">#REF!</definedName>
    <definedName name="XRefPaste256" localSheetId="13" hidden="1">#REF!</definedName>
    <definedName name="XRefPaste256" localSheetId="14" hidden="1">#REF!</definedName>
    <definedName name="XRefPaste256" localSheetId="20" hidden="1">#REF!</definedName>
    <definedName name="XRefPaste256" hidden="1">#REF!</definedName>
    <definedName name="XRefPaste256Row" localSheetId="8" hidden="1">#REF!</definedName>
    <definedName name="XRefPaste256Row" localSheetId="9" hidden="1">#REF!</definedName>
    <definedName name="XRefPaste256Row" localSheetId="10" hidden="1">#REF!</definedName>
    <definedName name="XRefPaste256Row" localSheetId="11" hidden="1">#REF!</definedName>
    <definedName name="XRefPaste256Row" localSheetId="13" hidden="1">#REF!</definedName>
    <definedName name="XRefPaste256Row" localSheetId="14" hidden="1">#REF!</definedName>
    <definedName name="XRefPaste256Row" localSheetId="20" hidden="1">#REF!</definedName>
    <definedName name="XRefPaste256Row" hidden="1">#REF!</definedName>
    <definedName name="XRefPaste257" localSheetId="8" hidden="1">#REF!</definedName>
    <definedName name="XRefPaste257" localSheetId="9" hidden="1">#REF!</definedName>
    <definedName name="XRefPaste257" localSheetId="10" hidden="1">#REF!</definedName>
    <definedName name="XRefPaste257" localSheetId="11" hidden="1">#REF!</definedName>
    <definedName name="XRefPaste257" localSheetId="13" hidden="1">#REF!</definedName>
    <definedName name="XRefPaste257" localSheetId="14" hidden="1">#REF!</definedName>
    <definedName name="XRefPaste257" localSheetId="20" hidden="1">#REF!</definedName>
    <definedName name="XRefPaste257" hidden="1">#REF!</definedName>
    <definedName name="XRefPaste257Row" localSheetId="8" hidden="1">#REF!</definedName>
    <definedName name="XRefPaste257Row" localSheetId="9" hidden="1">#REF!</definedName>
    <definedName name="XRefPaste257Row" localSheetId="10" hidden="1">#REF!</definedName>
    <definedName name="XRefPaste257Row" localSheetId="11" hidden="1">#REF!</definedName>
    <definedName name="XRefPaste257Row" localSheetId="13" hidden="1">#REF!</definedName>
    <definedName name="XRefPaste257Row" localSheetId="14" hidden="1">#REF!</definedName>
    <definedName name="XRefPaste257Row" localSheetId="20" hidden="1">#REF!</definedName>
    <definedName name="XRefPaste257Row" hidden="1">#REF!</definedName>
    <definedName name="XRefPaste258" localSheetId="8" hidden="1">#REF!</definedName>
    <definedName name="XRefPaste258" localSheetId="9" hidden="1">#REF!</definedName>
    <definedName name="XRefPaste258" localSheetId="10" hidden="1">#REF!</definedName>
    <definedName name="XRefPaste258" localSheetId="11" hidden="1">#REF!</definedName>
    <definedName name="XRefPaste258" localSheetId="13" hidden="1">#REF!</definedName>
    <definedName name="XRefPaste258" localSheetId="14" hidden="1">#REF!</definedName>
    <definedName name="XRefPaste258" localSheetId="20" hidden="1">#REF!</definedName>
    <definedName name="XRefPaste258" hidden="1">#REF!</definedName>
    <definedName name="XRefPaste258Row" localSheetId="8" hidden="1">#REF!</definedName>
    <definedName name="XRefPaste258Row" localSheetId="9" hidden="1">#REF!</definedName>
    <definedName name="XRefPaste258Row" localSheetId="10" hidden="1">#REF!</definedName>
    <definedName name="XRefPaste258Row" localSheetId="11" hidden="1">#REF!</definedName>
    <definedName name="XRefPaste258Row" localSheetId="13" hidden="1">#REF!</definedName>
    <definedName name="XRefPaste258Row" localSheetId="14" hidden="1">#REF!</definedName>
    <definedName name="XRefPaste258Row" localSheetId="20" hidden="1">#REF!</definedName>
    <definedName name="XRefPaste258Row" hidden="1">#REF!</definedName>
    <definedName name="XRefPaste259" localSheetId="8" hidden="1">#REF!</definedName>
    <definedName name="XRefPaste259" localSheetId="9" hidden="1">#REF!</definedName>
    <definedName name="XRefPaste259" localSheetId="10" hidden="1">#REF!</definedName>
    <definedName name="XRefPaste259" localSheetId="11" hidden="1">#REF!</definedName>
    <definedName name="XRefPaste259" localSheetId="13" hidden="1">#REF!</definedName>
    <definedName name="XRefPaste259" localSheetId="14" hidden="1">#REF!</definedName>
    <definedName name="XRefPaste259" localSheetId="20" hidden="1">#REF!</definedName>
    <definedName name="XRefPaste259" hidden="1">#REF!</definedName>
    <definedName name="XRefPaste259Row" localSheetId="8" hidden="1">#REF!</definedName>
    <definedName name="XRefPaste259Row" localSheetId="9" hidden="1">#REF!</definedName>
    <definedName name="XRefPaste259Row" localSheetId="10" hidden="1">#REF!</definedName>
    <definedName name="XRefPaste259Row" localSheetId="11" hidden="1">#REF!</definedName>
    <definedName name="XRefPaste259Row" localSheetId="13" hidden="1">#REF!</definedName>
    <definedName name="XRefPaste259Row" localSheetId="14" hidden="1">#REF!</definedName>
    <definedName name="XRefPaste259Row" localSheetId="20" hidden="1">#REF!</definedName>
    <definedName name="XRefPaste259Row" hidden="1">#REF!</definedName>
    <definedName name="XRefPaste25Row" localSheetId="8" hidden="1">#REF!</definedName>
    <definedName name="XRefPaste25Row" localSheetId="9" hidden="1">#REF!</definedName>
    <definedName name="XRefPaste25Row" localSheetId="10" hidden="1">#REF!</definedName>
    <definedName name="XRefPaste25Row" localSheetId="11" hidden="1">#REF!</definedName>
    <definedName name="XRefPaste25Row" localSheetId="12" hidden="1">[506]XREF!#REF!</definedName>
    <definedName name="XRefPaste25Row" localSheetId="13" hidden="1">#REF!</definedName>
    <definedName name="XRefPaste25Row" localSheetId="14" hidden="1">#REF!</definedName>
    <definedName name="XRefPaste25Row" localSheetId="15" hidden="1">#REF!</definedName>
    <definedName name="XRefPaste25Row" localSheetId="20" hidden="1">#REF!</definedName>
    <definedName name="XRefPaste25Row" hidden="1">#REF!</definedName>
    <definedName name="XRefPaste26" localSheetId="8" hidden="1">[507]총괄표!#REF!</definedName>
    <definedName name="XRefPaste26" localSheetId="9" hidden="1">[507]총괄표!#REF!</definedName>
    <definedName name="XRefPaste26" localSheetId="10" hidden="1">[507]총괄표!#REF!</definedName>
    <definedName name="XRefPaste26" localSheetId="11" hidden="1">[507]총괄표!#REF!</definedName>
    <definedName name="XRefPaste26" localSheetId="12" hidden="1">#REF!</definedName>
    <definedName name="XRefPaste26" localSheetId="13" hidden="1">[507]총괄표!#REF!</definedName>
    <definedName name="XRefPaste26" localSheetId="14" hidden="1">[507]총괄표!#REF!</definedName>
    <definedName name="XRefPaste26" localSheetId="15" hidden="1">[507]총괄표!#REF!</definedName>
    <definedName name="XRefPaste26" localSheetId="20" hidden="1">[507]총괄표!#REF!</definedName>
    <definedName name="XRefPaste26" hidden="1">[507]총괄표!#REF!</definedName>
    <definedName name="XRefPaste260" localSheetId="8" hidden="1">#REF!</definedName>
    <definedName name="XRefPaste260" localSheetId="9" hidden="1">#REF!</definedName>
    <definedName name="XRefPaste260" localSheetId="10" hidden="1">#REF!</definedName>
    <definedName name="XRefPaste260" localSheetId="11" hidden="1">#REF!</definedName>
    <definedName name="XRefPaste260" localSheetId="13" hidden="1">#REF!</definedName>
    <definedName name="XRefPaste260" localSheetId="14" hidden="1">#REF!</definedName>
    <definedName name="XRefPaste260" localSheetId="20" hidden="1">#REF!</definedName>
    <definedName name="XRefPaste260" hidden="1">#REF!</definedName>
    <definedName name="XRefPaste260Row" localSheetId="8" hidden="1">#REF!</definedName>
    <definedName name="XRefPaste260Row" localSheetId="9" hidden="1">#REF!</definedName>
    <definedName name="XRefPaste260Row" localSheetId="10" hidden="1">#REF!</definedName>
    <definedName name="XRefPaste260Row" localSheetId="11" hidden="1">#REF!</definedName>
    <definedName name="XRefPaste260Row" localSheetId="13" hidden="1">#REF!</definedName>
    <definedName name="XRefPaste260Row" localSheetId="14" hidden="1">#REF!</definedName>
    <definedName name="XRefPaste260Row" localSheetId="20" hidden="1">#REF!</definedName>
    <definedName name="XRefPaste260Row" hidden="1">#REF!</definedName>
    <definedName name="XRefPaste261" localSheetId="8" hidden="1">#REF!</definedName>
    <definedName name="XRefPaste261" localSheetId="9" hidden="1">#REF!</definedName>
    <definedName name="XRefPaste261" localSheetId="10" hidden="1">#REF!</definedName>
    <definedName name="XRefPaste261" localSheetId="11" hidden="1">#REF!</definedName>
    <definedName name="XRefPaste261" localSheetId="13" hidden="1">#REF!</definedName>
    <definedName name="XRefPaste261" localSheetId="14" hidden="1">#REF!</definedName>
    <definedName name="XRefPaste261" localSheetId="20" hidden="1">#REF!</definedName>
    <definedName name="XRefPaste261" hidden="1">#REF!</definedName>
    <definedName name="XRefPaste261Row" localSheetId="8" hidden="1">#REF!</definedName>
    <definedName name="XRefPaste261Row" localSheetId="9" hidden="1">#REF!</definedName>
    <definedName name="XRefPaste261Row" localSheetId="10" hidden="1">#REF!</definedName>
    <definedName name="XRefPaste261Row" localSheetId="11" hidden="1">#REF!</definedName>
    <definedName name="XRefPaste261Row" localSheetId="13" hidden="1">#REF!</definedName>
    <definedName name="XRefPaste261Row" localSheetId="14" hidden="1">#REF!</definedName>
    <definedName name="XRefPaste261Row" localSheetId="20" hidden="1">#REF!</definedName>
    <definedName name="XRefPaste261Row" hidden="1">#REF!</definedName>
    <definedName name="XRefPaste262" localSheetId="8" hidden="1">#REF!</definedName>
    <definedName name="XRefPaste262" localSheetId="9" hidden="1">#REF!</definedName>
    <definedName name="XRefPaste262" localSheetId="10" hidden="1">#REF!</definedName>
    <definedName name="XRefPaste262" localSheetId="11" hidden="1">#REF!</definedName>
    <definedName name="XRefPaste262" localSheetId="13" hidden="1">#REF!</definedName>
    <definedName name="XRefPaste262" localSheetId="14" hidden="1">#REF!</definedName>
    <definedName name="XRefPaste262" localSheetId="20" hidden="1">#REF!</definedName>
    <definedName name="XRefPaste262" hidden="1">#REF!</definedName>
    <definedName name="XRefPaste262Row" localSheetId="8" hidden="1">#REF!</definedName>
    <definedName name="XRefPaste262Row" localSheetId="9" hidden="1">#REF!</definedName>
    <definedName name="XRefPaste262Row" localSheetId="10" hidden="1">#REF!</definedName>
    <definedName name="XRefPaste262Row" localSheetId="11" hidden="1">#REF!</definedName>
    <definedName name="XRefPaste262Row" localSheetId="13" hidden="1">#REF!</definedName>
    <definedName name="XRefPaste262Row" localSheetId="14" hidden="1">#REF!</definedName>
    <definedName name="XRefPaste262Row" localSheetId="20" hidden="1">#REF!</definedName>
    <definedName name="XRefPaste262Row" hidden="1">#REF!</definedName>
    <definedName name="XRefPaste263" localSheetId="8" hidden="1">#REF!</definedName>
    <definedName name="XRefPaste263" localSheetId="9" hidden="1">#REF!</definedName>
    <definedName name="XRefPaste263" localSheetId="10" hidden="1">#REF!</definedName>
    <definedName name="XRefPaste263" localSheetId="11" hidden="1">#REF!</definedName>
    <definedName name="XRefPaste263" localSheetId="13" hidden="1">#REF!</definedName>
    <definedName name="XRefPaste263" localSheetId="14" hidden="1">#REF!</definedName>
    <definedName name="XRefPaste263" localSheetId="20" hidden="1">#REF!</definedName>
    <definedName name="XRefPaste263" hidden="1">#REF!</definedName>
    <definedName name="XRefPaste263Row" localSheetId="8" hidden="1">#REF!</definedName>
    <definedName name="XRefPaste263Row" localSheetId="9" hidden="1">#REF!</definedName>
    <definedName name="XRefPaste263Row" localSheetId="10" hidden="1">#REF!</definedName>
    <definedName name="XRefPaste263Row" localSheetId="11" hidden="1">#REF!</definedName>
    <definedName name="XRefPaste263Row" localSheetId="13" hidden="1">#REF!</definedName>
    <definedName name="XRefPaste263Row" localSheetId="14" hidden="1">#REF!</definedName>
    <definedName name="XRefPaste263Row" localSheetId="20" hidden="1">#REF!</definedName>
    <definedName name="XRefPaste263Row" hidden="1">#REF!</definedName>
    <definedName name="XRefPaste264" localSheetId="8" hidden="1">#REF!</definedName>
    <definedName name="XRefPaste264" localSheetId="9" hidden="1">#REF!</definedName>
    <definedName name="XRefPaste264" localSheetId="10" hidden="1">#REF!</definedName>
    <definedName name="XRefPaste264" localSheetId="11" hidden="1">#REF!</definedName>
    <definedName name="XRefPaste264" localSheetId="13" hidden="1">#REF!</definedName>
    <definedName name="XRefPaste264" localSheetId="14" hidden="1">#REF!</definedName>
    <definedName name="XRefPaste264" localSheetId="20" hidden="1">#REF!</definedName>
    <definedName name="XRefPaste264" hidden="1">#REF!</definedName>
    <definedName name="XRefPaste264Row" localSheetId="8" hidden="1">#REF!</definedName>
    <definedName name="XRefPaste264Row" localSheetId="9" hidden="1">#REF!</definedName>
    <definedName name="XRefPaste264Row" localSheetId="10" hidden="1">#REF!</definedName>
    <definedName name="XRefPaste264Row" localSheetId="11" hidden="1">#REF!</definedName>
    <definedName name="XRefPaste264Row" localSheetId="13" hidden="1">#REF!</definedName>
    <definedName name="XRefPaste264Row" localSheetId="14" hidden="1">#REF!</definedName>
    <definedName name="XRefPaste264Row" localSheetId="20" hidden="1">#REF!</definedName>
    <definedName name="XRefPaste264Row" hidden="1">#REF!</definedName>
    <definedName name="XRefPaste265" localSheetId="8" hidden="1">#REF!</definedName>
    <definedName name="XRefPaste265" localSheetId="9" hidden="1">#REF!</definedName>
    <definedName name="XRefPaste265" localSheetId="10" hidden="1">#REF!</definedName>
    <definedName name="XRefPaste265" localSheetId="11" hidden="1">#REF!</definedName>
    <definedName name="XRefPaste265" localSheetId="13" hidden="1">#REF!</definedName>
    <definedName name="XRefPaste265" localSheetId="14" hidden="1">#REF!</definedName>
    <definedName name="XRefPaste265" localSheetId="20" hidden="1">#REF!</definedName>
    <definedName name="XRefPaste265" hidden="1">#REF!</definedName>
    <definedName name="XRefPaste265Row" localSheetId="8" hidden="1">#REF!</definedName>
    <definedName name="XRefPaste265Row" localSheetId="9" hidden="1">#REF!</definedName>
    <definedName name="XRefPaste265Row" localSheetId="10" hidden="1">#REF!</definedName>
    <definedName name="XRefPaste265Row" localSheetId="11" hidden="1">#REF!</definedName>
    <definedName name="XRefPaste265Row" localSheetId="13" hidden="1">#REF!</definedName>
    <definedName name="XRefPaste265Row" localSheetId="14" hidden="1">#REF!</definedName>
    <definedName name="XRefPaste265Row" localSheetId="20" hidden="1">#REF!</definedName>
    <definedName name="XRefPaste265Row" hidden="1">#REF!</definedName>
    <definedName name="XRefPaste266" localSheetId="8" hidden="1">#REF!</definedName>
    <definedName name="XRefPaste266" localSheetId="9" hidden="1">#REF!</definedName>
    <definedName name="XRefPaste266" localSheetId="10" hidden="1">#REF!</definedName>
    <definedName name="XRefPaste266" localSheetId="11" hidden="1">#REF!</definedName>
    <definedName name="XRefPaste266" localSheetId="13" hidden="1">#REF!</definedName>
    <definedName name="XRefPaste266" localSheetId="14" hidden="1">#REF!</definedName>
    <definedName name="XRefPaste266" localSheetId="20" hidden="1">#REF!</definedName>
    <definedName name="XRefPaste266" hidden="1">#REF!</definedName>
    <definedName name="XRefPaste266Row" localSheetId="8" hidden="1">#REF!</definedName>
    <definedName name="XRefPaste266Row" localSheetId="9" hidden="1">#REF!</definedName>
    <definedName name="XRefPaste266Row" localSheetId="10" hidden="1">#REF!</definedName>
    <definedName name="XRefPaste266Row" localSheetId="11" hidden="1">#REF!</definedName>
    <definedName name="XRefPaste266Row" localSheetId="13" hidden="1">#REF!</definedName>
    <definedName name="XRefPaste266Row" localSheetId="14" hidden="1">#REF!</definedName>
    <definedName name="XRefPaste266Row" localSheetId="20" hidden="1">#REF!</definedName>
    <definedName name="XRefPaste266Row" hidden="1">#REF!</definedName>
    <definedName name="XRefPaste267" localSheetId="8" hidden="1">#REF!</definedName>
    <definedName name="XRefPaste267" localSheetId="9" hidden="1">#REF!</definedName>
    <definedName name="XRefPaste267" localSheetId="10" hidden="1">#REF!</definedName>
    <definedName name="XRefPaste267" localSheetId="11" hidden="1">#REF!</definedName>
    <definedName name="XRefPaste267" localSheetId="13" hidden="1">#REF!</definedName>
    <definedName name="XRefPaste267" localSheetId="14" hidden="1">#REF!</definedName>
    <definedName name="XRefPaste267" localSheetId="20" hidden="1">#REF!</definedName>
    <definedName name="XRefPaste267" hidden="1">#REF!</definedName>
    <definedName name="XRefPaste267Row" localSheetId="8" hidden="1">#REF!</definedName>
    <definedName name="XRefPaste267Row" localSheetId="9" hidden="1">#REF!</definedName>
    <definedName name="XRefPaste267Row" localSheetId="10" hidden="1">#REF!</definedName>
    <definedName name="XRefPaste267Row" localSheetId="11" hidden="1">#REF!</definedName>
    <definedName name="XRefPaste267Row" localSheetId="13" hidden="1">#REF!</definedName>
    <definedName name="XRefPaste267Row" localSheetId="14" hidden="1">#REF!</definedName>
    <definedName name="XRefPaste267Row" localSheetId="20" hidden="1">#REF!</definedName>
    <definedName name="XRefPaste267Row" hidden="1">#REF!</definedName>
    <definedName name="XRefPaste268" localSheetId="8" hidden="1">#REF!</definedName>
    <definedName name="XRefPaste268" localSheetId="9" hidden="1">#REF!</definedName>
    <definedName name="XRefPaste268" localSheetId="10" hidden="1">#REF!</definedName>
    <definedName name="XRefPaste268" localSheetId="11" hidden="1">#REF!</definedName>
    <definedName name="XRefPaste268" localSheetId="13" hidden="1">#REF!</definedName>
    <definedName name="XRefPaste268" localSheetId="14" hidden="1">#REF!</definedName>
    <definedName name="XRefPaste268" localSheetId="20" hidden="1">#REF!</definedName>
    <definedName name="XRefPaste268" hidden="1">#REF!</definedName>
    <definedName name="XRefPaste268Row" localSheetId="8" hidden="1">#REF!</definedName>
    <definedName name="XRefPaste268Row" localSheetId="9" hidden="1">#REF!</definedName>
    <definedName name="XRefPaste268Row" localSheetId="10" hidden="1">#REF!</definedName>
    <definedName name="XRefPaste268Row" localSheetId="11" hidden="1">#REF!</definedName>
    <definedName name="XRefPaste268Row" localSheetId="13" hidden="1">#REF!</definedName>
    <definedName name="XRefPaste268Row" localSheetId="14" hidden="1">#REF!</definedName>
    <definedName name="XRefPaste268Row" localSheetId="20" hidden="1">#REF!</definedName>
    <definedName name="XRefPaste268Row" hidden="1">#REF!</definedName>
    <definedName name="XRefPaste269" localSheetId="8" hidden="1">#REF!</definedName>
    <definedName name="XRefPaste269" localSheetId="9" hidden="1">#REF!</definedName>
    <definedName name="XRefPaste269" localSheetId="10" hidden="1">#REF!</definedName>
    <definedName name="XRefPaste269" localSheetId="11" hidden="1">#REF!</definedName>
    <definedName name="XRefPaste269" localSheetId="13" hidden="1">#REF!</definedName>
    <definedName name="XRefPaste269" localSheetId="14" hidden="1">#REF!</definedName>
    <definedName name="XRefPaste269" localSheetId="20" hidden="1">#REF!</definedName>
    <definedName name="XRefPaste269" hidden="1">#REF!</definedName>
    <definedName name="XRefPaste269Row" localSheetId="8" hidden="1">#REF!</definedName>
    <definedName name="XRefPaste269Row" localSheetId="9" hidden="1">#REF!</definedName>
    <definedName name="XRefPaste269Row" localSheetId="10" hidden="1">#REF!</definedName>
    <definedName name="XRefPaste269Row" localSheetId="11" hidden="1">#REF!</definedName>
    <definedName name="XRefPaste269Row" localSheetId="13" hidden="1">#REF!</definedName>
    <definedName name="XRefPaste269Row" localSheetId="14" hidden="1">#REF!</definedName>
    <definedName name="XRefPaste269Row" localSheetId="20" hidden="1">#REF!</definedName>
    <definedName name="XRefPaste269Row" hidden="1">#REF!</definedName>
    <definedName name="XRefPaste26Row" localSheetId="8" hidden="1">#REF!</definedName>
    <definedName name="XRefPaste26Row" localSheetId="9" hidden="1">#REF!</definedName>
    <definedName name="XRefPaste26Row" localSheetId="10" hidden="1">#REF!</definedName>
    <definedName name="XRefPaste26Row" localSheetId="11" hidden="1">#REF!</definedName>
    <definedName name="XRefPaste26Row" localSheetId="12" hidden="1">[490]XREF!#REF!</definedName>
    <definedName name="XRefPaste26Row" localSheetId="13" hidden="1">#REF!</definedName>
    <definedName name="XRefPaste26Row" localSheetId="14" hidden="1">#REF!</definedName>
    <definedName name="XRefPaste26Row" localSheetId="15" hidden="1">#REF!</definedName>
    <definedName name="XRefPaste26Row" localSheetId="20" hidden="1">#REF!</definedName>
    <definedName name="XRefPaste26Row" hidden="1">#REF!</definedName>
    <definedName name="XRefPaste27" localSheetId="8" hidden="1">[507]총괄표!#REF!</definedName>
    <definedName name="XRefPaste27" localSheetId="9" hidden="1">[507]총괄표!#REF!</definedName>
    <definedName name="XRefPaste27" localSheetId="10" hidden="1">[507]총괄표!#REF!</definedName>
    <definedName name="XRefPaste27" localSheetId="11" hidden="1">[507]총괄표!#REF!</definedName>
    <definedName name="XRefPaste27" localSheetId="12" hidden="1">#REF!</definedName>
    <definedName name="XRefPaste27" localSheetId="13" hidden="1">[507]총괄표!#REF!</definedName>
    <definedName name="XRefPaste27" localSheetId="14" hidden="1">[507]총괄표!#REF!</definedName>
    <definedName name="XRefPaste27" localSheetId="15" hidden="1">[507]총괄표!#REF!</definedName>
    <definedName name="XRefPaste27" localSheetId="20" hidden="1">[507]총괄표!#REF!</definedName>
    <definedName name="XRefPaste27" hidden="1">[507]총괄표!#REF!</definedName>
    <definedName name="XRefPaste270" localSheetId="8" hidden="1">#REF!</definedName>
    <definedName name="XRefPaste270" localSheetId="9" hidden="1">#REF!</definedName>
    <definedName name="XRefPaste270" localSheetId="10" hidden="1">#REF!</definedName>
    <definedName name="XRefPaste270" localSheetId="11" hidden="1">#REF!</definedName>
    <definedName name="XRefPaste270" localSheetId="13" hidden="1">#REF!</definedName>
    <definedName name="XRefPaste270" localSheetId="14" hidden="1">#REF!</definedName>
    <definedName name="XRefPaste270" localSheetId="20" hidden="1">#REF!</definedName>
    <definedName name="XRefPaste270" hidden="1">#REF!</definedName>
    <definedName name="XRefPaste270Row" localSheetId="8" hidden="1">#REF!</definedName>
    <definedName name="XRefPaste270Row" localSheetId="9" hidden="1">#REF!</definedName>
    <definedName name="XRefPaste270Row" localSheetId="10" hidden="1">#REF!</definedName>
    <definedName name="XRefPaste270Row" localSheetId="11" hidden="1">#REF!</definedName>
    <definedName name="XRefPaste270Row" localSheetId="13" hidden="1">#REF!</definedName>
    <definedName name="XRefPaste270Row" localSheetId="14" hidden="1">#REF!</definedName>
    <definedName name="XRefPaste270Row" localSheetId="20" hidden="1">#REF!</definedName>
    <definedName name="XRefPaste270Row" hidden="1">#REF!</definedName>
    <definedName name="XRefPaste271" localSheetId="8" hidden="1">#REF!</definedName>
    <definedName name="XRefPaste271" localSheetId="9" hidden="1">#REF!</definedName>
    <definedName name="XRefPaste271" localSheetId="10" hidden="1">#REF!</definedName>
    <definedName name="XRefPaste271" localSheetId="11" hidden="1">#REF!</definedName>
    <definedName name="XRefPaste271" localSheetId="13" hidden="1">#REF!</definedName>
    <definedName name="XRefPaste271" localSheetId="14" hidden="1">#REF!</definedName>
    <definedName name="XRefPaste271" localSheetId="20" hidden="1">#REF!</definedName>
    <definedName name="XRefPaste271" hidden="1">#REF!</definedName>
    <definedName name="XRefPaste271Row" localSheetId="8" hidden="1">#REF!</definedName>
    <definedName name="XRefPaste271Row" localSheetId="9" hidden="1">#REF!</definedName>
    <definedName name="XRefPaste271Row" localSheetId="10" hidden="1">#REF!</definedName>
    <definedName name="XRefPaste271Row" localSheetId="11" hidden="1">#REF!</definedName>
    <definedName name="XRefPaste271Row" localSheetId="13" hidden="1">#REF!</definedName>
    <definedName name="XRefPaste271Row" localSheetId="14" hidden="1">#REF!</definedName>
    <definedName name="XRefPaste271Row" localSheetId="20" hidden="1">#REF!</definedName>
    <definedName name="XRefPaste271Row" hidden="1">#REF!</definedName>
    <definedName name="XRefPaste272" localSheetId="8" hidden="1">#REF!</definedName>
    <definedName name="XRefPaste272" localSheetId="9" hidden="1">#REF!</definedName>
    <definedName name="XRefPaste272" localSheetId="10" hidden="1">#REF!</definedName>
    <definedName name="XRefPaste272" localSheetId="11" hidden="1">#REF!</definedName>
    <definedName name="XRefPaste272" localSheetId="13" hidden="1">#REF!</definedName>
    <definedName name="XRefPaste272" localSheetId="14" hidden="1">#REF!</definedName>
    <definedName name="XRefPaste272" localSheetId="20" hidden="1">#REF!</definedName>
    <definedName name="XRefPaste272" hidden="1">#REF!</definedName>
    <definedName name="XRefPaste272Row" localSheetId="8" hidden="1">#REF!</definedName>
    <definedName name="XRefPaste272Row" localSheetId="9" hidden="1">#REF!</definedName>
    <definedName name="XRefPaste272Row" localSheetId="10" hidden="1">#REF!</definedName>
    <definedName name="XRefPaste272Row" localSheetId="11" hidden="1">#REF!</definedName>
    <definedName name="XRefPaste272Row" localSheetId="13" hidden="1">#REF!</definedName>
    <definedName name="XRefPaste272Row" localSheetId="14" hidden="1">#REF!</definedName>
    <definedName name="XRefPaste272Row" localSheetId="20" hidden="1">#REF!</definedName>
    <definedName name="XRefPaste272Row" hidden="1">#REF!</definedName>
    <definedName name="XRefPaste273" localSheetId="8" hidden="1">#REF!</definedName>
    <definedName name="XRefPaste273" localSheetId="9" hidden="1">#REF!</definedName>
    <definedName name="XRefPaste273" localSheetId="10" hidden="1">#REF!</definedName>
    <definedName name="XRefPaste273" localSheetId="11" hidden="1">#REF!</definedName>
    <definedName name="XRefPaste273" localSheetId="13" hidden="1">#REF!</definedName>
    <definedName name="XRefPaste273" localSheetId="14" hidden="1">#REF!</definedName>
    <definedName name="XRefPaste273" localSheetId="20" hidden="1">#REF!</definedName>
    <definedName name="XRefPaste273" hidden="1">#REF!</definedName>
    <definedName name="XRefPaste273Row" localSheetId="8" hidden="1">#REF!</definedName>
    <definedName name="XRefPaste273Row" localSheetId="9" hidden="1">#REF!</definedName>
    <definedName name="XRefPaste273Row" localSheetId="10" hidden="1">#REF!</definedName>
    <definedName name="XRefPaste273Row" localSheetId="11" hidden="1">#REF!</definedName>
    <definedName name="XRefPaste273Row" localSheetId="13" hidden="1">#REF!</definedName>
    <definedName name="XRefPaste273Row" localSheetId="14" hidden="1">#REF!</definedName>
    <definedName name="XRefPaste273Row" localSheetId="20" hidden="1">#REF!</definedName>
    <definedName name="XRefPaste273Row" hidden="1">#REF!</definedName>
    <definedName name="XRefPaste274" localSheetId="8" hidden="1">#REF!</definedName>
    <definedName name="XRefPaste274" localSheetId="9" hidden="1">#REF!</definedName>
    <definedName name="XRefPaste274" localSheetId="10" hidden="1">#REF!</definedName>
    <definedName name="XRefPaste274" localSheetId="11" hidden="1">#REF!</definedName>
    <definedName name="XRefPaste274" localSheetId="13" hidden="1">#REF!</definedName>
    <definedName name="XRefPaste274" localSheetId="14" hidden="1">#REF!</definedName>
    <definedName name="XRefPaste274" localSheetId="20" hidden="1">#REF!</definedName>
    <definedName name="XRefPaste274" hidden="1">#REF!</definedName>
    <definedName name="XRefPaste274Row" localSheetId="8" hidden="1">#REF!</definedName>
    <definedName name="XRefPaste274Row" localSheetId="9" hidden="1">#REF!</definedName>
    <definedName name="XRefPaste274Row" localSheetId="10" hidden="1">#REF!</definedName>
    <definedName name="XRefPaste274Row" localSheetId="11" hidden="1">#REF!</definedName>
    <definedName name="XRefPaste274Row" localSheetId="13" hidden="1">#REF!</definedName>
    <definedName name="XRefPaste274Row" localSheetId="14" hidden="1">#REF!</definedName>
    <definedName name="XRefPaste274Row" localSheetId="20" hidden="1">#REF!</definedName>
    <definedName name="XRefPaste274Row" hidden="1">#REF!</definedName>
    <definedName name="XRefPaste275" localSheetId="8" hidden="1">#REF!</definedName>
    <definedName name="XRefPaste275" localSheetId="9" hidden="1">#REF!</definedName>
    <definedName name="XRefPaste275" localSheetId="10" hidden="1">#REF!</definedName>
    <definedName name="XRefPaste275" localSheetId="11" hidden="1">#REF!</definedName>
    <definedName name="XRefPaste275" localSheetId="13" hidden="1">#REF!</definedName>
    <definedName name="XRefPaste275" localSheetId="14" hidden="1">#REF!</definedName>
    <definedName name="XRefPaste275" localSheetId="20" hidden="1">#REF!</definedName>
    <definedName name="XRefPaste275" hidden="1">#REF!</definedName>
    <definedName name="XRefPaste275Row" localSheetId="8" hidden="1">#REF!</definedName>
    <definedName name="XRefPaste275Row" localSheetId="9" hidden="1">#REF!</definedName>
    <definedName name="XRefPaste275Row" localSheetId="10" hidden="1">#REF!</definedName>
    <definedName name="XRefPaste275Row" localSheetId="11" hidden="1">#REF!</definedName>
    <definedName name="XRefPaste275Row" localSheetId="13" hidden="1">#REF!</definedName>
    <definedName name="XRefPaste275Row" localSheetId="14" hidden="1">#REF!</definedName>
    <definedName name="XRefPaste275Row" localSheetId="20" hidden="1">#REF!</definedName>
    <definedName name="XRefPaste275Row" hidden="1">#REF!</definedName>
    <definedName name="XRefPaste276" localSheetId="8" hidden="1">#REF!</definedName>
    <definedName name="XRefPaste276" localSheetId="9" hidden="1">#REF!</definedName>
    <definedName name="XRefPaste276" localSheetId="10" hidden="1">#REF!</definedName>
    <definedName name="XRefPaste276" localSheetId="11" hidden="1">#REF!</definedName>
    <definedName name="XRefPaste276" localSheetId="13" hidden="1">#REF!</definedName>
    <definedName name="XRefPaste276" localSheetId="14" hidden="1">#REF!</definedName>
    <definedName name="XRefPaste276" localSheetId="20" hidden="1">#REF!</definedName>
    <definedName name="XRefPaste276" hidden="1">#REF!</definedName>
    <definedName name="XRefPaste276Row" localSheetId="8" hidden="1">#REF!</definedName>
    <definedName name="XRefPaste276Row" localSheetId="9" hidden="1">#REF!</definedName>
    <definedName name="XRefPaste276Row" localSheetId="10" hidden="1">#REF!</definedName>
    <definedName name="XRefPaste276Row" localSheetId="11" hidden="1">#REF!</definedName>
    <definedName name="XRefPaste276Row" localSheetId="13" hidden="1">#REF!</definedName>
    <definedName name="XRefPaste276Row" localSheetId="14" hidden="1">#REF!</definedName>
    <definedName name="XRefPaste276Row" localSheetId="20" hidden="1">#REF!</definedName>
    <definedName name="XRefPaste276Row" hidden="1">#REF!</definedName>
    <definedName name="XRefPaste277" localSheetId="8" hidden="1">#REF!</definedName>
    <definedName name="XRefPaste277" localSheetId="9" hidden="1">#REF!</definedName>
    <definedName name="XRefPaste277" localSheetId="10" hidden="1">#REF!</definedName>
    <definedName name="XRefPaste277" localSheetId="11" hidden="1">#REF!</definedName>
    <definedName name="XRefPaste277" localSheetId="13" hidden="1">#REF!</definedName>
    <definedName name="XRefPaste277" localSheetId="14" hidden="1">#REF!</definedName>
    <definedName name="XRefPaste277" localSheetId="20" hidden="1">#REF!</definedName>
    <definedName name="XRefPaste277" hidden="1">#REF!</definedName>
    <definedName name="XRefPaste277Row" localSheetId="8" hidden="1">#REF!</definedName>
    <definedName name="XRefPaste277Row" localSheetId="9" hidden="1">#REF!</definedName>
    <definedName name="XRefPaste277Row" localSheetId="10" hidden="1">#REF!</definedName>
    <definedName name="XRefPaste277Row" localSheetId="11" hidden="1">#REF!</definedName>
    <definedName name="XRefPaste277Row" localSheetId="13" hidden="1">#REF!</definedName>
    <definedName name="XRefPaste277Row" localSheetId="14" hidden="1">#REF!</definedName>
    <definedName name="XRefPaste277Row" localSheetId="20" hidden="1">#REF!</definedName>
    <definedName name="XRefPaste277Row" hidden="1">#REF!</definedName>
    <definedName name="XRefPaste278" localSheetId="8" hidden="1">#REF!</definedName>
    <definedName name="XRefPaste278" localSheetId="9" hidden="1">#REF!</definedName>
    <definedName name="XRefPaste278" localSheetId="10" hidden="1">#REF!</definedName>
    <definedName name="XRefPaste278" localSheetId="11" hidden="1">#REF!</definedName>
    <definedName name="XRefPaste278" localSheetId="13" hidden="1">#REF!</definedName>
    <definedName name="XRefPaste278" localSheetId="14" hidden="1">#REF!</definedName>
    <definedName name="XRefPaste278" localSheetId="20" hidden="1">#REF!</definedName>
    <definedName name="XRefPaste278" hidden="1">#REF!</definedName>
    <definedName name="XRefPaste278Row" localSheetId="8" hidden="1">#REF!</definedName>
    <definedName name="XRefPaste278Row" localSheetId="9" hidden="1">#REF!</definedName>
    <definedName name="XRefPaste278Row" localSheetId="10" hidden="1">#REF!</definedName>
    <definedName name="XRefPaste278Row" localSheetId="11" hidden="1">#REF!</definedName>
    <definedName name="XRefPaste278Row" localSheetId="13" hidden="1">#REF!</definedName>
    <definedName name="XRefPaste278Row" localSheetId="14" hidden="1">#REF!</definedName>
    <definedName name="XRefPaste278Row" localSheetId="20" hidden="1">#REF!</definedName>
    <definedName name="XRefPaste278Row" hidden="1">#REF!</definedName>
    <definedName name="XRefPaste279" localSheetId="8" hidden="1">#REF!</definedName>
    <definedName name="XRefPaste279" localSheetId="9" hidden="1">#REF!</definedName>
    <definedName name="XRefPaste279" localSheetId="10" hidden="1">#REF!</definedName>
    <definedName name="XRefPaste279" localSheetId="11" hidden="1">#REF!</definedName>
    <definedName name="XRefPaste279" localSheetId="13" hidden="1">#REF!</definedName>
    <definedName name="XRefPaste279" localSheetId="14" hidden="1">#REF!</definedName>
    <definedName name="XRefPaste279" localSheetId="20" hidden="1">#REF!</definedName>
    <definedName name="XRefPaste279" hidden="1">#REF!</definedName>
    <definedName name="XRefPaste279Row" localSheetId="8" hidden="1">#REF!</definedName>
    <definedName name="XRefPaste279Row" localSheetId="9" hidden="1">#REF!</definedName>
    <definedName name="XRefPaste279Row" localSheetId="10" hidden="1">#REF!</definedName>
    <definedName name="XRefPaste279Row" localSheetId="11" hidden="1">#REF!</definedName>
    <definedName name="XRefPaste279Row" localSheetId="13" hidden="1">#REF!</definedName>
    <definedName name="XRefPaste279Row" localSheetId="14" hidden="1">#REF!</definedName>
    <definedName name="XRefPaste279Row" localSheetId="20" hidden="1">#REF!</definedName>
    <definedName name="XRefPaste279Row" hidden="1">#REF!</definedName>
    <definedName name="XRefPaste27Row" localSheetId="8" hidden="1">#REF!</definedName>
    <definedName name="XRefPaste27Row" localSheetId="9" hidden="1">#REF!</definedName>
    <definedName name="XRefPaste27Row" localSheetId="10" hidden="1">#REF!</definedName>
    <definedName name="XRefPaste27Row" localSheetId="11" hidden="1">#REF!</definedName>
    <definedName name="XRefPaste27Row" localSheetId="12" hidden="1">[502]XREF!#REF!</definedName>
    <definedName name="XRefPaste27Row" localSheetId="13" hidden="1">#REF!</definedName>
    <definedName name="XRefPaste27Row" localSheetId="14" hidden="1">#REF!</definedName>
    <definedName name="XRefPaste27Row" localSheetId="15" hidden="1">#REF!</definedName>
    <definedName name="XRefPaste27Row" localSheetId="20" hidden="1">#REF!</definedName>
    <definedName name="XRefPaste27Row" hidden="1">#REF!</definedName>
    <definedName name="XRefPaste28" localSheetId="8" hidden="1">#REF!</definedName>
    <definedName name="XRefPaste28" localSheetId="9" hidden="1">#REF!</definedName>
    <definedName name="XRefPaste28" localSheetId="10" hidden="1">#REF!</definedName>
    <definedName name="XRefPaste28" localSheetId="11" hidden="1">#REF!</definedName>
    <definedName name="XRefPaste28" localSheetId="12" hidden="1">#REF!</definedName>
    <definedName name="XRefPaste28" localSheetId="13" hidden="1">#REF!</definedName>
    <definedName name="XRefPaste28" localSheetId="14" hidden="1">#REF!</definedName>
    <definedName name="XRefPaste28" localSheetId="20" hidden="1">#REF!</definedName>
    <definedName name="XRefPaste28" hidden="1">#REF!</definedName>
    <definedName name="XRefPaste280" localSheetId="8" hidden="1">#REF!</definedName>
    <definedName name="XRefPaste280" localSheetId="9" hidden="1">#REF!</definedName>
    <definedName name="XRefPaste280" localSheetId="10" hidden="1">#REF!</definedName>
    <definedName name="XRefPaste280" localSheetId="11" hidden="1">#REF!</definedName>
    <definedName name="XRefPaste280" localSheetId="13" hidden="1">#REF!</definedName>
    <definedName name="XRefPaste280" localSheetId="14" hidden="1">#REF!</definedName>
    <definedName name="XRefPaste280" localSheetId="20" hidden="1">#REF!</definedName>
    <definedName name="XRefPaste280" hidden="1">#REF!</definedName>
    <definedName name="XRefPaste280Row" localSheetId="8" hidden="1">#REF!</definedName>
    <definedName name="XRefPaste280Row" localSheetId="9" hidden="1">#REF!</definedName>
    <definedName name="XRefPaste280Row" localSheetId="10" hidden="1">#REF!</definedName>
    <definedName name="XRefPaste280Row" localSheetId="11" hidden="1">#REF!</definedName>
    <definedName name="XRefPaste280Row" localSheetId="13" hidden="1">#REF!</definedName>
    <definedName name="XRefPaste280Row" localSheetId="14" hidden="1">#REF!</definedName>
    <definedName name="XRefPaste280Row" localSheetId="20" hidden="1">#REF!</definedName>
    <definedName name="XRefPaste280Row" hidden="1">#REF!</definedName>
    <definedName name="XRefPaste281" localSheetId="8" hidden="1">#REF!</definedName>
    <definedName name="XRefPaste281" localSheetId="9" hidden="1">#REF!</definedName>
    <definedName name="XRefPaste281" localSheetId="10" hidden="1">#REF!</definedName>
    <definedName name="XRefPaste281" localSheetId="11" hidden="1">#REF!</definedName>
    <definedName name="XRefPaste281" localSheetId="13" hidden="1">#REF!</definedName>
    <definedName name="XRefPaste281" localSheetId="14" hidden="1">#REF!</definedName>
    <definedName name="XRefPaste281" localSheetId="20" hidden="1">#REF!</definedName>
    <definedName name="XRefPaste281" hidden="1">#REF!</definedName>
    <definedName name="XRefPaste281Row" localSheetId="8" hidden="1">#REF!</definedName>
    <definedName name="XRefPaste281Row" localSheetId="9" hidden="1">#REF!</definedName>
    <definedName name="XRefPaste281Row" localSheetId="10" hidden="1">#REF!</definedName>
    <definedName name="XRefPaste281Row" localSheetId="11" hidden="1">#REF!</definedName>
    <definedName name="XRefPaste281Row" localSheetId="13" hidden="1">#REF!</definedName>
    <definedName name="XRefPaste281Row" localSheetId="14" hidden="1">#REF!</definedName>
    <definedName name="XRefPaste281Row" localSheetId="20" hidden="1">#REF!</definedName>
    <definedName name="XRefPaste281Row" hidden="1">#REF!</definedName>
    <definedName name="XRefPaste282" localSheetId="8" hidden="1">#REF!</definedName>
    <definedName name="XRefPaste282" localSheetId="9" hidden="1">#REF!</definedName>
    <definedName name="XRefPaste282" localSheetId="10" hidden="1">#REF!</definedName>
    <definedName name="XRefPaste282" localSheetId="11" hidden="1">#REF!</definedName>
    <definedName name="XRefPaste282" localSheetId="13" hidden="1">#REF!</definedName>
    <definedName name="XRefPaste282" localSheetId="14" hidden="1">#REF!</definedName>
    <definedName name="XRefPaste282" localSheetId="20" hidden="1">#REF!</definedName>
    <definedName name="XRefPaste282" hidden="1">#REF!</definedName>
    <definedName name="XRefPaste282Row" localSheetId="8" hidden="1">#REF!</definedName>
    <definedName name="XRefPaste282Row" localSheetId="9" hidden="1">#REF!</definedName>
    <definedName name="XRefPaste282Row" localSheetId="10" hidden="1">#REF!</definedName>
    <definedName name="XRefPaste282Row" localSheetId="11" hidden="1">#REF!</definedName>
    <definedName name="XRefPaste282Row" localSheetId="13" hidden="1">#REF!</definedName>
    <definedName name="XRefPaste282Row" localSheetId="14" hidden="1">#REF!</definedName>
    <definedName name="XRefPaste282Row" localSheetId="20" hidden="1">#REF!</definedName>
    <definedName name="XRefPaste282Row" hidden="1">#REF!</definedName>
    <definedName name="XRefPaste283" localSheetId="8" hidden="1">#REF!</definedName>
    <definedName name="XRefPaste283" localSheetId="9" hidden="1">#REF!</definedName>
    <definedName name="XRefPaste283" localSheetId="10" hidden="1">#REF!</definedName>
    <definedName name="XRefPaste283" localSheetId="11" hidden="1">#REF!</definedName>
    <definedName name="XRefPaste283" localSheetId="13" hidden="1">#REF!</definedName>
    <definedName name="XRefPaste283" localSheetId="14" hidden="1">#REF!</definedName>
    <definedName name="XRefPaste283" localSheetId="20" hidden="1">#REF!</definedName>
    <definedName name="XRefPaste283" hidden="1">#REF!</definedName>
    <definedName name="XRefPaste283Row" localSheetId="8" hidden="1">#REF!</definedName>
    <definedName name="XRefPaste283Row" localSheetId="9" hidden="1">#REF!</definedName>
    <definedName name="XRefPaste283Row" localSheetId="10" hidden="1">#REF!</definedName>
    <definedName name="XRefPaste283Row" localSheetId="11" hidden="1">#REF!</definedName>
    <definedName name="XRefPaste283Row" localSheetId="13" hidden="1">#REF!</definedName>
    <definedName name="XRefPaste283Row" localSheetId="14" hidden="1">#REF!</definedName>
    <definedName name="XRefPaste283Row" localSheetId="20" hidden="1">#REF!</definedName>
    <definedName name="XRefPaste283Row" hidden="1">#REF!</definedName>
    <definedName name="XRefPaste284" localSheetId="8" hidden="1">#REF!</definedName>
    <definedName name="XRefPaste284" localSheetId="9" hidden="1">#REF!</definedName>
    <definedName name="XRefPaste284" localSheetId="10" hidden="1">#REF!</definedName>
    <definedName name="XRefPaste284" localSheetId="11" hidden="1">#REF!</definedName>
    <definedName name="XRefPaste284" localSheetId="13" hidden="1">#REF!</definedName>
    <definedName name="XRefPaste284" localSheetId="14" hidden="1">#REF!</definedName>
    <definedName name="XRefPaste284" localSheetId="20" hidden="1">#REF!</definedName>
    <definedName name="XRefPaste284" hidden="1">#REF!</definedName>
    <definedName name="XRefPaste284Row" localSheetId="8" hidden="1">#REF!</definedName>
    <definedName name="XRefPaste284Row" localSheetId="9" hidden="1">#REF!</definedName>
    <definedName name="XRefPaste284Row" localSheetId="10" hidden="1">#REF!</definedName>
    <definedName name="XRefPaste284Row" localSheetId="11" hidden="1">#REF!</definedName>
    <definedName name="XRefPaste284Row" localSheetId="13" hidden="1">#REF!</definedName>
    <definedName name="XRefPaste284Row" localSheetId="14" hidden="1">#REF!</definedName>
    <definedName name="XRefPaste284Row" localSheetId="20" hidden="1">#REF!</definedName>
    <definedName name="XRefPaste284Row" hidden="1">#REF!</definedName>
    <definedName name="XRefPaste289" localSheetId="8" hidden="1">#REF!</definedName>
    <definedName name="XRefPaste289" localSheetId="9" hidden="1">#REF!</definedName>
    <definedName name="XRefPaste289" localSheetId="10" hidden="1">#REF!</definedName>
    <definedName name="XRefPaste289" localSheetId="11" hidden="1">#REF!</definedName>
    <definedName name="XRefPaste289" localSheetId="13" hidden="1">#REF!</definedName>
    <definedName name="XRefPaste289" localSheetId="14" hidden="1">#REF!</definedName>
    <definedName name="XRefPaste289" localSheetId="20" hidden="1">#REF!</definedName>
    <definedName name="XRefPaste289" hidden="1">#REF!</definedName>
    <definedName name="XRefPaste28Row" localSheetId="8" hidden="1">#REF!</definedName>
    <definedName name="XRefPaste28Row" localSheetId="9" hidden="1">#REF!</definedName>
    <definedName name="XRefPaste28Row" localSheetId="10" hidden="1">#REF!</definedName>
    <definedName name="XRefPaste28Row" localSheetId="11" hidden="1">#REF!</definedName>
    <definedName name="XRefPaste28Row" localSheetId="12" hidden="1">[502]XREF!#REF!</definedName>
    <definedName name="XRefPaste28Row" localSheetId="13" hidden="1">#REF!</definedName>
    <definedName name="XRefPaste28Row" localSheetId="14" hidden="1">#REF!</definedName>
    <definedName name="XRefPaste28Row" localSheetId="15" hidden="1">#REF!</definedName>
    <definedName name="XRefPaste28Row" localSheetId="20" hidden="1">#REF!</definedName>
    <definedName name="XRefPaste28Row" hidden="1">#REF!</definedName>
    <definedName name="XRefPaste29" localSheetId="8" hidden="1">[484]총괄표!#REF!</definedName>
    <definedName name="XRefPaste29" localSheetId="9" hidden="1">[484]총괄표!#REF!</definedName>
    <definedName name="XRefPaste29" localSheetId="10" hidden="1">[484]총괄표!#REF!</definedName>
    <definedName name="XRefPaste29" localSheetId="11" hidden="1">[484]총괄표!#REF!</definedName>
    <definedName name="XRefPaste29" localSheetId="12" hidden="1">#REF!</definedName>
    <definedName name="XRefPaste29" localSheetId="13" hidden="1">[484]총괄표!#REF!</definedName>
    <definedName name="XRefPaste29" localSheetId="14" hidden="1">[484]총괄표!#REF!</definedName>
    <definedName name="XRefPaste29" localSheetId="15" hidden="1">[484]총괄표!#REF!</definedName>
    <definedName name="XRefPaste29" localSheetId="20" hidden="1">[484]총괄표!#REF!</definedName>
    <definedName name="XRefPaste29" hidden="1">[484]총괄표!#REF!</definedName>
    <definedName name="XRefPaste290" localSheetId="8" hidden="1">#REF!</definedName>
    <definedName name="XRefPaste290" localSheetId="9" hidden="1">#REF!</definedName>
    <definedName name="XRefPaste290" localSheetId="10" hidden="1">#REF!</definedName>
    <definedName name="XRefPaste290" localSheetId="11" hidden="1">#REF!</definedName>
    <definedName name="XRefPaste290" localSheetId="13" hidden="1">#REF!</definedName>
    <definedName name="XRefPaste290" localSheetId="14" hidden="1">#REF!</definedName>
    <definedName name="XRefPaste290" localSheetId="20" hidden="1">#REF!</definedName>
    <definedName name="XRefPaste290" hidden="1">#REF!</definedName>
    <definedName name="XRefPaste291" localSheetId="8" hidden="1">#REF!</definedName>
    <definedName name="XRefPaste291" localSheetId="9" hidden="1">#REF!</definedName>
    <definedName name="XRefPaste291" localSheetId="10" hidden="1">#REF!</definedName>
    <definedName name="XRefPaste291" localSheetId="11" hidden="1">#REF!</definedName>
    <definedName name="XRefPaste291" localSheetId="13" hidden="1">#REF!</definedName>
    <definedName name="XRefPaste291" localSheetId="14" hidden="1">#REF!</definedName>
    <definedName name="XRefPaste291" localSheetId="20" hidden="1">#REF!</definedName>
    <definedName name="XRefPaste291" hidden="1">#REF!</definedName>
    <definedName name="XRefPaste292" localSheetId="8" hidden="1">#REF!</definedName>
    <definedName name="XRefPaste292" localSheetId="9" hidden="1">#REF!</definedName>
    <definedName name="XRefPaste292" localSheetId="10" hidden="1">#REF!</definedName>
    <definedName name="XRefPaste292" localSheetId="11" hidden="1">#REF!</definedName>
    <definedName name="XRefPaste292" localSheetId="13" hidden="1">#REF!</definedName>
    <definedName name="XRefPaste292" localSheetId="14" hidden="1">#REF!</definedName>
    <definedName name="XRefPaste292" localSheetId="20" hidden="1">#REF!</definedName>
    <definedName name="XRefPaste292" hidden="1">#REF!</definedName>
    <definedName name="XRefPaste293" localSheetId="8" hidden="1">#REF!</definedName>
    <definedName name="XRefPaste293" localSheetId="9" hidden="1">#REF!</definedName>
    <definedName name="XRefPaste293" localSheetId="10" hidden="1">#REF!</definedName>
    <definedName name="XRefPaste293" localSheetId="11" hidden="1">#REF!</definedName>
    <definedName name="XRefPaste293" localSheetId="13" hidden="1">#REF!</definedName>
    <definedName name="XRefPaste293" localSheetId="14" hidden="1">#REF!</definedName>
    <definedName name="XRefPaste293" localSheetId="20" hidden="1">#REF!</definedName>
    <definedName name="XRefPaste293" hidden="1">#REF!</definedName>
    <definedName name="XRefPaste29Row" localSheetId="8" hidden="1">#REF!</definedName>
    <definedName name="XRefPaste29Row" localSheetId="9" hidden="1">#REF!</definedName>
    <definedName name="XRefPaste29Row" localSheetId="10" hidden="1">#REF!</definedName>
    <definedName name="XRefPaste29Row" localSheetId="11" hidden="1">#REF!</definedName>
    <definedName name="XRefPaste29Row" localSheetId="12" hidden="1">#REF!</definedName>
    <definedName name="XRefPaste29Row" localSheetId="13" hidden="1">#REF!</definedName>
    <definedName name="XRefPaste29Row" localSheetId="14" hidden="1">#REF!</definedName>
    <definedName name="XRefPaste29Row" localSheetId="15" hidden="1">#REF!</definedName>
    <definedName name="XRefPaste29Row" localSheetId="20" hidden="1">#REF!</definedName>
    <definedName name="XRefPaste29Row" hidden="1">#REF!</definedName>
    <definedName name="XRefPaste2Row" localSheetId="8" hidden="1">#REF!</definedName>
    <definedName name="XRefPaste2Row" localSheetId="9" hidden="1">#REF!</definedName>
    <definedName name="XRefPaste2Row" localSheetId="10" hidden="1">#REF!</definedName>
    <definedName name="XRefPaste2Row" localSheetId="11" hidden="1">#REF!</definedName>
    <definedName name="XRefPaste2Row" localSheetId="12" hidden="1">#REF!</definedName>
    <definedName name="XRefPaste2Row" localSheetId="13" hidden="1">#REF!</definedName>
    <definedName name="XRefPaste2Row" localSheetId="14" hidden="1">#REF!</definedName>
    <definedName name="XRefPaste2Row" localSheetId="15" hidden="1">#REF!</definedName>
    <definedName name="XRefPaste2Row" localSheetId="20" hidden="1">#REF!</definedName>
    <definedName name="XRefPaste2Row" localSheetId="18" hidden="1">#REF!</definedName>
    <definedName name="XRefPaste2Row" hidden="1">#REF!</definedName>
    <definedName name="XRefPaste3" localSheetId="8" hidden="1">#REF!</definedName>
    <definedName name="XRefPaste3" localSheetId="9" hidden="1">#REF!</definedName>
    <definedName name="XRefPaste3" localSheetId="10" hidden="1">#REF!</definedName>
    <definedName name="XRefPaste3" localSheetId="11" hidden="1">#REF!</definedName>
    <definedName name="XRefPaste3" localSheetId="12" hidden="1">#REF!</definedName>
    <definedName name="XRefPaste3" localSheetId="13" hidden="1">#REF!</definedName>
    <definedName name="XRefPaste3" localSheetId="14" hidden="1">#REF!</definedName>
    <definedName name="XRefPaste3" localSheetId="15" hidden="1">#REF!</definedName>
    <definedName name="XRefPaste3" localSheetId="20" hidden="1">#REF!</definedName>
    <definedName name="XRefPaste3" localSheetId="18" hidden="1">#REF!</definedName>
    <definedName name="XRefPaste3" hidden="1">#REF!</definedName>
    <definedName name="XRefPaste30" localSheetId="8" hidden="1">#REF!</definedName>
    <definedName name="XRefPaste30" localSheetId="9" hidden="1">#REF!</definedName>
    <definedName name="XRefPaste30" localSheetId="10" hidden="1">#REF!</definedName>
    <definedName name="XRefPaste30" localSheetId="11" hidden="1">#REF!</definedName>
    <definedName name="XRefPaste30" localSheetId="12" hidden="1">#REF!</definedName>
    <definedName name="XRefPaste30" localSheetId="13" hidden="1">#REF!</definedName>
    <definedName name="XRefPaste30" localSheetId="14" hidden="1">#REF!</definedName>
    <definedName name="XRefPaste30" localSheetId="15" hidden="1">#REF!</definedName>
    <definedName name="XRefPaste30" localSheetId="20" hidden="1">#REF!</definedName>
    <definedName name="XRefPaste30" hidden="1">#REF!</definedName>
    <definedName name="XRefPaste302" localSheetId="8" hidden="1">#REF!</definedName>
    <definedName name="XRefPaste302" localSheetId="9" hidden="1">#REF!</definedName>
    <definedName name="XRefPaste302" localSheetId="10" hidden="1">#REF!</definedName>
    <definedName name="XRefPaste302" localSheetId="11" hidden="1">#REF!</definedName>
    <definedName name="XRefPaste302" localSheetId="13" hidden="1">#REF!</definedName>
    <definedName name="XRefPaste302" localSheetId="14" hidden="1">#REF!</definedName>
    <definedName name="XRefPaste302" localSheetId="20" hidden="1">#REF!</definedName>
    <definedName name="XRefPaste302" hidden="1">#REF!</definedName>
    <definedName name="XRefPaste305" localSheetId="8" hidden="1">#REF!</definedName>
    <definedName name="XRefPaste305" localSheetId="9" hidden="1">#REF!</definedName>
    <definedName name="XRefPaste305" localSheetId="10" hidden="1">#REF!</definedName>
    <definedName name="XRefPaste305" localSheetId="11" hidden="1">#REF!</definedName>
    <definedName name="XRefPaste305" localSheetId="13" hidden="1">#REF!</definedName>
    <definedName name="XRefPaste305" localSheetId="14" hidden="1">#REF!</definedName>
    <definedName name="XRefPaste305" localSheetId="20" hidden="1">#REF!</definedName>
    <definedName name="XRefPaste305" hidden="1">#REF!</definedName>
    <definedName name="XRefPaste30Row" localSheetId="8" hidden="1">#REF!</definedName>
    <definedName name="XRefPaste30Row" localSheetId="9" hidden="1">#REF!</definedName>
    <definedName name="XRefPaste30Row" localSheetId="10" hidden="1">#REF!</definedName>
    <definedName name="XRefPaste30Row" localSheetId="11" hidden="1">#REF!</definedName>
    <definedName name="XRefPaste30Row" localSheetId="12" hidden="1">#REF!</definedName>
    <definedName name="XRefPaste30Row" localSheetId="13" hidden="1">#REF!</definedName>
    <definedName name="XRefPaste30Row" localSheetId="14" hidden="1">#REF!</definedName>
    <definedName name="XRefPaste30Row" localSheetId="15" hidden="1">#REF!</definedName>
    <definedName name="XRefPaste30Row" localSheetId="20" hidden="1">#REF!</definedName>
    <definedName name="XRefPaste30Row" hidden="1">#REF!</definedName>
    <definedName name="XRefPaste31" localSheetId="8" hidden="1">#REF!</definedName>
    <definedName name="XRefPaste31" localSheetId="9" hidden="1">#REF!</definedName>
    <definedName name="XRefPaste31" localSheetId="10" hidden="1">#REF!</definedName>
    <definedName name="XRefPaste31" localSheetId="11" hidden="1">#REF!</definedName>
    <definedName name="XRefPaste31" localSheetId="12" hidden="1">#REF!</definedName>
    <definedName name="XRefPaste31" localSheetId="13" hidden="1">#REF!</definedName>
    <definedName name="XRefPaste31" localSheetId="14" hidden="1">#REF!</definedName>
    <definedName name="XRefPaste31" localSheetId="15" hidden="1">#REF!</definedName>
    <definedName name="XRefPaste31" localSheetId="20" hidden="1">#REF!</definedName>
    <definedName name="XRefPaste31" hidden="1">#REF!</definedName>
    <definedName name="XRefPaste31Row" localSheetId="8" hidden="1">#REF!</definedName>
    <definedName name="XRefPaste31Row" localSheetId="9" hidden="1">#REF!</definedName>
    <definedName name="XRefPaste31Row" localSheetId="10" hidden="1">#REF!</definedName>
    <definedName name="XRefPaste31Row" localSheetId="11" hidden="1">#REF!</definedName>
    <definedName name="XRefPaste31Row" localSheetId="12" hidden="1">[494]XREF!#REF!</definedName>
    <definedName name="XRefPaste31Row" localSheetId="13" hidden="1">#REF!</definedName>
    <definedName name="XRefPaste31Row" localSheetId="14" hidden="1">#REF!</definedName>
    <definedName name="XRefPaste31Row" localSheetId="15" hidden="1">#REF!</definedName>
    <definedName name="XRefPaste31Row" localSheetId="20" hidden="1">#REF!</definedName>
    <definedName name="XRefPaste31Row" hidden="1">#REF!</definedName>
    <definedName name="XRefPaste32" localSheetId="8" hidden="1">#REF!</definedName>
    <definedName name="XRefPaste32" localSheetId="9" hidden="1">#REF!</definedName>
    <definedName name="XRefPaste32" localSheetId="10" hidden="1">#REF!</definedName>
    <definedName name="XRefPaste32" localSheetId="11" hidden="1">#REF!</definedName>
    <definedName name="XRefPaste32" localSheetId="12" hidden="1">#REF!</definedName>
    <definedName name="XRefPaste32" localSheetId="13" hidden="1">#REF!</definedName>
    <definedName name="XRefPaste32" localSheetId="14" hidden="1">#REF!</definedName>
    <definedName name="XRefPaste32" localSheetId="15" hidden="1">#REF!</definedName>
    <definedName name="XRefPaste32" localSheetId="20" hidden="1">#REF!</definedName>
    <definedName name="XRefPaste32" hidden="1">#REF!</definedName>
    <definedName name="XRefPaste32Row" localSheetId="8" hidden="1">#REF!</definedName>
    <definedName name="XRefPaste32Row" localSheetId="9" hidden="1">#REF!</definedName>
    <definedName name="XRefPaste32Row" localSheetId="10" hidden="1">#REF!</definedName>
    <definedName name="XRefPaste32Row" localSheetId="11" hidden="1">#REF!</definedName>
    <definedName name="XRefPaste32Row" localSheetId="12" hidden="1">#REF!</definedName>
    <definedName name="XRefPaste32Row" localSheetId="13" hidden="1">#REF!</definedName>
    <definedName name="XRefPaste32Row" localSheetId="14" hidden="1">#REF!</definedName>
    <definedName name="XRefPaste32Row" localSheetId="15" hidden="1">#REF!</definedName>
    <definedName name="XRefPaste32Row" localSheetId="20" hidden="1">#REF!</definedName>
    <definedName name="XRefPaste32Row" hidden="1">#REF!</definedName>
    <definedName name="XRefPaste33" localSheetId="8" hidden="1">#REF!</definedName>
    <definedName name="XRefPaste33" localSheetId="9" hidden="1">#REF!</definedName>
    <definedName name="XRefPaste33" localSheetId="10" hidden="1">#REF!</definedName>
    <definedName name="XRefPaste33" localSheetId="11" hidden="1">#REF!</definedName>
    <definedName name="XRefPaste33" localSheetId="12" hidden="1">#REF!</definedName>
    <definedName name="XRefPaste33" localSheetId="13" hidden="1">#REF!</definedName>
    <definedName name="XRefPaste33" localSheetId="14" hidden="1">#REF!</definedName>
    <definedName name="XRefPaste33" localSheetId="15" hidden="1">#REF!</definedName>
    <definedName name="XRefPaste33" localSheetId="20" hidden="1">#REF!</definedName>
    <definedName name="XRefPaste33" hidden="1">#REF!</definedName>
    <definedName name="XRefPaste33Row" localSheetId="8" hidden="1">#REF!</definedName>
    <definedName name="XRefPaste33Row" localSheetId="9" hidden="1">#REF!</definedName>
    <definedName name="XRefPaste33Row" localSheetId="10" hidden="1">#REF!</definedName>
    <definedName name="XRefPaste33Row" localSheetId="11" hidden="1">#REF!</definedName>
    <definedName name="XRefPaste33Row" localSheetId="12" hidden="1">#REF!</definedName>
    <definedName name="XRefPaste33Row" localSheetId="13" hidden="1">#REF!</definedName>
    <definedName name="XRefPaste33Row" localSheetId="14" hidden="1">#REF!</definedName>
    <definedName name="XRefPaste33Row" localSheetId="15" hidden="1">#REF!</definedName>
    <definedName name="XRefPaste33Row" localSheetId="20" hidden="1">#REF!</definedName>
    <definedName name="XRefPaste33Row" hidden="1">#REF!</definedName>
    <definedName name="XRefPaste34" localSheetId="8" hidden="1">#REF!</definedName>
    <definedName name="XRefPaste34" localSheetId="9" hidden="1">#REF!</definedName>
    <definedName name="XRefPaste34" localSheetId="10" hidden="1">#REF!</definedName>
    <definedName name="XRefPaste34" localSheetId="11" hidden="1">#REF!</definedName>
    <definedName name="XRefPaste34" localSheetId="12" hidden="1">#REF!</definedName>
    <definedName name="XRefPaste34" localSheetId="13" hidden="1">#REF!</definedName>
    <definedName name="XRefPaste34" localSheetId="14" hidden="1">#REF!</definedName>
    <definedName name="XRefPaste34" localSheetId="15" hidden="1">#REF!</definedName>
    <definedName name="XRefPaste34" localSheetId="20" hidden="1">#REF!</definedName>
    <definedName name="XRefPaste34" hidden="1">#REF!</definedName>
    <definedName name="XRefPaste344" localSheetId="8" hidden="1">#REF!</definedName>
    <definedName name="XRefPaste344" localSheetId="9" hidden="1">#REF!</definedName>
    <definedName name="XRefPaste344" localSheetId="10" hidden="1">#REF!</definedName>
    <definedName name="XRefPaste344" localSheetId="11" hidden="1">#REF!</definedName>
    <definedName name="XRefPaste344" localSheetId="13" hidden="1">#REF!</definedName>
    <definedName name="XRefPaste344" localSheetId="14" hidden="1">#REF!</definedName>
    <definedName name="XRefPaste344" localSheetId="20" hidden="1">#REF!</definedName>
    <definedName name="XRefPaste344" hidden="1">#REF!</definedName>
    <definedName name="XRefPaste345" localSheetId="8" hidden="1">#REF!</definedName>
    <definedName name="XRefPaste345" localSheetId="9" hidden="1">#REF!</definedName>
    <definedName name="XRefPaste345" localSheetId="10" hidden="1">#REF!</definedName>
    <definedName name="XRefPaste345" localSheetId="11" hidden="1">#REF!</definedName>
    <definedName name="XRefPaste345" localSheetId="13" hidden="1">#REF!</definedName>
    <definedName name="XRefPaste345" localSheetId="14" hidden="1">#REF!</definedName>
    <definedName name="XRefPaste345" localSheetId="20" hidden="1">#REF!</definedName>
    <definedName name="XRefPaste345" hidden="1">#REF!</definedName>
    <definedName name="XRefPaste34Row" localSheetId="8" hidden="1">#REF!</definedName>
    <definedName name="XRefPaste34Row" localSheetId="9" hidden="1">#REF!</definedName>
    <definedName name="XRefPaste34Row" localSheetId="10" hidden="1">#REF!</definedName>
    <definedName name="XRefPaste34Row" localSheetId="11" hidden="1">#REF!</definedName>
    <definedName name="XRefPaste34Row" localSheetId="12" hidden="1">[490]XREF!#REF!</definedName>
    <definedName name="XRefPaste34Row" localSheetId="13" hidden="1">#REF!</definedName>
    <definedName name="XRefPaste34Row" localSheetId="14" hidden="1">#REF!</definedName>
    <definedName name="XRefPaste34Row" localSheetId="15" hidden="1">#REF!</definedName>
    <definedName name="XRefPaste34Row" localSheetId="20" hidden="1">#REF!</definedName>
    <definedName name="XRefPaste34Row" hidden="1">#REF!</definedName>
    <definedName name="XRefPaste35" localSheetId="8" hidden="1">#REF!</definedName>
    <definedName name="XRefPaste35" localSheetId="9" hidden="1">#REF!</definedName>
    <definedName name="XRefPaste35" localSheetId="10" hidden="1">#REF!</definedName>
    <definedName name="XRefPaste35" localSheetId="11" hidden="1">#REF!</definedName>
    <definedName name="XRefPaste35" localSheetId="12" hidden="1">#REF!</definedName>
    <definedName name="XRefPaste35" localSheetId="13" hidden="1">#REF!</definedName>
    <definedName name="XRefPaste35" localSheetId="14" hidden="1">#REF!</definedName>
    <definedName name="XRefPaste35" localSheetId="15" hidden="1">#REF!</definedName>
    <definedName name="XRefPaste35" localSheetId="20" hidden="1">#REF!</definedName>
    <definedName name="XRefPaste35" hidden="1">#REF!</definedName>
    <definedName name="XRefPaste350" localSheetId="8" hidden="1">#REF!</definedName>
    <definedName name="XRefPaste350" localSheetId="9" hidden="1">#REF!</definedName>
    <definedName name="XRefPaste350" localSheetId="10" hidden="1">#REF!</definedName>
    <definedName name="XRefPaste350" localSheetId="11" hidden="1">#REF!</definedName>
    <definedName name="XRefPaste350" localSheetId="13" hidden="1">#REF!</definedName>
    <definedName name="XRefPaste350" localSheetId="14" hidden="1">#REF!</definedName>
    <definedName name="XRefPaste350" localSheetId="20" hidden="1">#REF!</definedName>
    <definedName name="XRefPaste350" hidden="1">#REF!</definedName>
    <definedName name="XRefPaste35Row" localSheetId="8" hidden="1">#REF!</definedName>
    <definedName name="XRefPaste35Row" localSheetId="9" hidden="1">#REF!</definedName>
    <definedName name="XRefPaste35Row" localSheetId="10" hidden="1">#REF!</definedName>
    <definedName name="XRefPaste35Row" localSheetId="11" hidden="1">#REF!</definedName>
    <definedName name="XRefPaste35Row" localSheetId="12" hidden="1">[490]XREF!#REF!</definedName>
    <definedName name="XRefPaste35Row" localSheetId="13" hidden="1">#REF!</definedName>
    <definedName name="XRefPaste35Row" localSheetId="14" hidden="1">#REF!</definedName>
    <definedName name="XRefPaste35Row" localSheetId="15" hidden="1">#REF!</definedName>
    <definedName name="XRefPaste35Row" localSheetId="20" hidden="1">#REF!</definedName>
    <definedName name="XRefPaste35Row" hidden="1">#REF!</definedName>
    <definedName name="XRefPaste36" localSheetId="8" hidden="1">#REF!</definedName>
    <definedName name="XRefPaste36" localSheetId="9" hidden="1">#REF!</definedName>
    <definedName name="XRefPaste36" localSheetId="10" hidden="1">#REF!</definedName>
    <definedName name="XRefPaste36" localSheetId="11" hidden="1">#REF!</definedName>
    <definedName name="XRefPaste36" localSheetId="12" hidden="1">#REF!</definedName>
    <definedName name="XRefPaste36" localSheetId="13" hidden="1">#REF!</definedName>
    <definedName name="XRefPaste36" localSheetId="14" hidden="1">#REF!</definedName>
    <definedName name="XRefPaste36" localSheetId="15" hidden="1">#REF!</definedName>
    <definedName name="XRefPaste36" localSheetId="20" hidden="1">#REF!</definedName>
    <definedName name="XRefPaste36" hidden="1">#REF!</definedName>
    <definedName name="XRefPaste36Row" localSheetId="8" hidden="1">#REF!</definedName>
    <definedName name="XRefPaste36Row" localSheetId="9" hidden="1">#REF!</definedName>
    <definedName name="XRefPaste36Row" localSheetId="10" hidden="1">#REF!</definedName>
    <definedName name="XRefPaste36Row" localSheetId="11" hidden="1">#REF!</definedName>
    <definedName name="XRefPaste36Row" localSheetId="12" hidden="1">[490]XREF!#REF!</definedName>
    <definedName name="XRefPaste36Row" localSheetId="13" hidden="1">#REF!</definedName>
    <definedName name="XRefPaste36Row" localSheetId="14" hidden="1">#REF!</definedName>
    <definedName name="XRefPaste36Row" localSheetId="15" hidden="1">#REF!</definedName>
    <definedName name="XRefPaste36Row" localSheetId="20" hidden="1">#REF!</definedName>
    <definedName name="XRefPaste36Row" hidden="1">#REF!</definedName>
    <definedName name="XRefPaste37" localSheetId="8" hidden="1">#REF!</definedName>
    <definedName name="XRefPaste37" localSheetId="9" hidden="1">#REF!</definedName>
    <definedName name="XRefPaste37" localSheetId="10" hidden="1">#REF!</definedName>
    <definedName name="XRefPaste37" localSheetId="11" hidden="1">#REF!</definedName>
    <definedName name="XRefPaste37" localSheetId="12" hidden="1">#REF!</definedName>
    <definedName name="XRefPaste37" localSheetId="13" hidden="1">#REF!</definedName>
    <definedName name="XRefPaste37" localSheetId="14" hidden="1">#REF!</definedName>
    <definedName name="XRefPaste37" localSheetId="15" hidden="1">#REF!</definedName>
    <definedName name="XRefPaste37" localSheetId="20" hidden="1">#REF!</definedName>
    <definedName name="XRefPaste37" hidden="1">#REF!</definedName>
    <definedName name="XRefPaste37Row" localSheetId="8" hidden="1">#REF!</definedName>
    <definedName name="XRefPaste37Row" localSheetId="9" hidden="1">#REF!</definedName>
    <definedName name="XRefPaste37Row" localSheetId="10" hidden="1">#REF!</definedName>
    <definedName name="XRefPaste37Row" localSheetId="11" hidden="1">#REF!</definedName>
    <definedName name="XRefPaste37Row" localSheetId="12" hidden="1">[494]XREF!#REF!</definedName>
    <definedName name="XRefPaste37Row" localSheetId="13" hidden="1">#REF!</definedName>
    <definedName name="XRefPaste37Row" localSheetId="14" hidden="1">#REF!</definedName>
    <definedName name="XRefPaste37Row" localSheetId="15" hidden="1">#REF!</definedName>
    <definedName name="XRefPaste37Row" localSheetId="20" hidden="1">#REF!</definedName>
    <definedName name="XRefPaste37Row" hidden="1">#REF!</definedName>
    <definedName name="XRefPaste38" localSheetId="8" hidden="1">#REF!</definedName>
    <definedName name="XRefPaste38" localSheetId="9" hidden="1">#REF!</definedName>
    <definedName name="XRefPaste38" localSheetId="10" hidden="1">#REF!</definedName>
    <definedName name="XRefPaste38" localSheetId="11" hidden="1">#REF!</definedName>
    <definedName name="XRefPaste38" localSheetId="12" hidden="1">#REF!</definedName>
    <definedName name="XRefPaste38" localSheetId="13" hidden="1">#REF!</definedName>
    <definedName name="XRefPaste38" localSheetId="14" hidden="1">#REF!</definedName>
    <definedName name="XRefPaste38" localSheetId="15" hidden="1">#REF!</definedName>
    <definedName name="XRefPaste38" localSheetId="20" hidden="1">#REF!</definedName>
    <definedName name="XRefPaste38" hidden="1">#REF!</definedName>
    <definedName name="XRefPaste38Row" localSheetId="8" hidden="1">#REF!</definedName>
    <definedName name="XRefPaste38Row" localSheetId="9" hidden="1">#REF!</definedName>
    <definedName name="XRefPaste38Row" localSheetId="10" hidden="1">#REF!</definedName>
    <definedName name="XRefPaste38Row" localSheetId="11" hidden="1">#REF!</definedName>
    <definedName name="XRefPaste38Row" localSheetId="12" hidden="1">#REF!</definedName>
    <definedName name="XRefPaste38Row" localSheetId="13" hidden="1">#REF!</definedName>
    <definedName name="XRefPaste38Row" localSheetId="14" hidden="1">#REF!</definedName>
    <definedName name="XRefPaste38Row" localSheetId="15" hidden="1">#REF!</definedName>
    <definedName name="XRefPaste38Row" localSheetId="20" hidden="1">#REF!</definedName>
    <definedName name="XRefPaste38Row" hidden="1">#REF!</definedName>
    <definedName name="XRefPaste39" localSheetId="8" hidden="1">#REF!</definedName>
    <definedName name="XRefPaste39" localSheetId="9" hidden="1">#REF!</definedName>
    <definedName name="XRefPaste39" localSheetId="10" hidden="1">#REF!</definedName>
    <definedName name="XRefPaste39" localSheetId="11" hidden="1">#REF!</definedName>
    <definedName name="XRefPaste39" localSheetId="12" hidden="1">#REF!</definedName>
    <definedName name="XRefPaste39" localSheetId="13" hidden="1">#REF!</definedName>
    <definedName name="XRefPaste39" localSheetId="14" hidden="1">#REF!</definedName>
    <definedName name="XRefPaste39" localSheetId="15" hidden="1">#REF!</definedName>
    <definedName name="XRefPaste39" localSheetId="20" hidden="1">#REF!</definedName>
    <definedName name="XRefPaste39" hidden="1">#REF!</definedName>
    <definedName name="XRefPaste39Row" localSheetId="8" hidden="1">#REF!</definedName>
    <definedName name="XRefPaste39Row" localSheetId="9" hidden="1">#REF!</definedName>
    <definedName name="XRefPaste39Row" localSheetId="10" hidden="1">#REF!</definedName>
    <definedName name="XRefPaste39Row" localSheetId="11" hidden="1">#REF!</definedName>
    <definedName name="XRefPaste39Row" localSheetId="12" hidden="1">#REF!</definedName>
    <definedName name="XRefPaste39Row" localSheetId="13" hidden="1">#REF!</definedName>
    <definedName name="XRefPaste39Row" localSheetId="14" hidden="1">#REF!</definedName>
    <definedName name="XRefPaste39Row" localSheetId="15" hidden="1">#REF!</definedName>
    <definedName name="XRefPaste39Row" localSheetId="20" hidden="1">#REF!</definedName>
    <definedName name="XRefPaste39Row" hidden="1">#REF!</definedName>
    <definedName name="XRefPaste3Row" localSheetId="8" hidden="1">#REF!</definedName>
    <definedName name="XRefPaste3Row" localSheetId="9" hidden="1">#REF!</definedName>
    <definedName name="XRefPaste3Row" localSheetId="10" hidden="1">#REF!</definedName>
    <definedName name="XRefPaste3Row" localSheetId="11" hidden="1">#REF!</definedName>
    <definedName name="XRefPaste3Row" localSheetId="12" hidden="1">[480]XREF!#REF!</definedName>
    <definedName name="XRefPaste3Row" localSheetId="13" hidden="1">#REF!</definedName>
    <definedName name="XRefPaste3Row" localSheetId="14" hidden="1">#REF!</definedName>
    <definedName name="XRefPaste3Row" localSheetId="15" hidden="1">#REF!</definedName>
    <definedName name="XRefPaste3Row" localSheetId="20" hidden="1">#REF!</definedName>
    <definedName name="XRefPaste3Row" localSheetId="18" hidden="1">#REF!</definedName>
    <definedName name="XRefPaste3Row" hidden="1">#REF!</definedName>
    <definedName name="XRefPaste3RowB" localSheetId="8" hidden="1">[482]XREF!#REF!</definedName>
    <definedName name="XRefPaste3RowB" localSheetId="9" hidden="1">[482]XREF!#REF!</definedName>
    <definedName name="XRefPaste3RowB" localSheetId="10" hidden="1">[482]XREF!#REF!</definedName>
    <definedName name="XRefPaste3RowB" localSheetId="11" hidden="1">[482]XREF!#REF!</definedName>
    <definedName name="XRefPaste3RowB" localSheetId="13" hidden="1">[482]XREF!#REF!</definedName>
    <definedName name="XRefPaste3RowB" localSheetId="14" hidden="1">[482]XREF!#REF!</definedName>
    <definedName name="XRefPaste3RowB" localSheetId="20" hidden="1">[482]XREF!#REF!</definedName>
    <definedName name="XRefPaste3RowB" hidden="1">[482]XREF!#REF!</definedName>
    <definedName name="XRefPaste4" localSheetId="8" hidden="1">#REF!</definedName>
    <definedName name="XRefPaste4" localSheetId="9" hidden="1">#REF!</definedName>
    <definedName name="XRefPaste4" localSheetId="10" hidden="1">#REF!</definedName>
    <definedName name="XRefPaste4" localSheetId="11" hidden="1">#REF!</definedName>
    <definedName name="XRefPaste4" localSheetId="12" hidden="1">#REF!</definedName>
    <definedName name="XRefPaste4" localSheetId="13" hidden="1">#REF!</definedName>
    <definedName name="XRefPaste4" localSheetId="14" hidden="1">#REF!</definedName>
    <definedName name="XRefPaste4" localSheetId="15" hidden="1">#REF!</definedName>
    <definedName name="XRefPaste4" localSheetId="20" hidden="1">#REF!</definedName>
    <definedName name="XRefPaste4" localSheetId="18" hidden="1">#REF!</definedName>
    <definedName name="XRefPaste4" hidden="1">#REF!</definedName>
    <definedName name="XRefPaste40" localSheetId="8" hidden="1">#REF!</definedName>
    <definedName name="XRefPaste40" localSheetId="9" hidden="1">#REF!</definedName>
    <definedName name="XRefPaste40" localSheetId="10" hidden="1">#REF!</definedName>
    <definedName name="XRefPaste40" localSheetId="11" hidden="1">#REF!</definedName>
    <definedName name="XRefPaste40" localSheetId="12" hidden="1">#REF!</definedName>
    <definedName name="XRefPaste40" localSheetId="13" hidden="1">#REF!</definedName>
    <definedName name="XRefPaste40" localSheetId="14" hidden="1">#REF!</definedName>
    <definedName name="XRefPaste40" localSheetId="15" hidden="1">#REF!</definedName>
    <definedName name="XRefPaste40" localSheetId="20" hidden="1">#REF!</definedName>
    <definedName name="XRefPaste40" hidden="1">#REF!</definedName>
    <definedName name="XRefPaste40Row" localSheetId="8" hidden="1">#REF!</definedName>
    <definedName name="XRefPaste40Row" localSheetId="9" hidden="1">#REF!</definedName>
    <definedName name="XRefPaste40Row" localSheetId="10" hidden="1">#REF!</definedName>
    <definedName name="XRefPaste40Row" localSheetId="11" hidden="1">#REF!</definedName>
    <definedName name="XRefPaste40Row" localSheetId="12" hidden="1">[494]XREF!#REF!</definedName>
    <definedName name="XRefPaste40Row" localSheetId="13" hidden="1">#REF!</definedName>
    <definedName name="XRefPaste40Row" localSheetId="14" hidden="1">#REF!</definedName>
    <definedName name="XRefPaste40Row" localSheetId="15" hidden="1">#REF!</definedName>
    <definedName name="XRefPaste40Row" localSheetId="20" hidden="1">#REF!</definedName>
    <definedName name="XRefPaste40Row" hidden="1">#REF!</definedName>
    <definedName name="XRefPaste41" localSheetId="8" hidden="1">#REF!</definedName>
    <definedName name="XRefPaste41" localSheetId="9" hidden="1">#REF!</definedName>
    <definedName name="XRefPaste41" localSheetId="10" hidden="1">#REF!</definedName>
    <definedName name="XRefPaste41" localSheetId="11" hidden="1">#REF!</definedName>
    <definedName name="XRefPaste41" localSheetId="12" hidden="1">#REF!</definedName>
    <definedName name="XRefPaste41" localSheetId="13" hidden="1">#REF!</definedName>
    <definedName name="XRefPaste41" localSheetId="14" hidden="1">#REF!</definedName>
    <definedName name="XRefPaste41" localSheetId="15" hidden="1">#REF!</definedName>
    <definedName name="XRefPaste41" localSheetId="20" hidden="1">#REF!</definedName>
    <definedName name="XRefPaste41" hidden="1">#REF!</definedName>
    <definedName name="XRefPaste41Row" localSheetId="8" hidden="1">#REF!</definedName>
    <definedName name="XRefPaste41Row" localSheetId="9" hidden="1">#REF!</definedName>
    <definedName name="XRefPaste41Row" localSheetId="10" hidden="1">#REF!</definedName>
    <definedName name="XRefPaste41Row" localSheetId="11" hidden="1">#REF!</definedName>
    <definedName name="XRefPaste41Row" localSheetId="12" hidden="1">#REF!</definedName>
    <definedName name="XRefPaste41Row" localSheetId="13" hidden="1">#REF!</definedName>
    <definedName name="XRefPaste41Row" localSheetId="14" hidden="1">#REF!</definedName>
    <definedName name="XRefPaste41Row" localSheetId="15" hidden="1">#REF!</definedName>
    <definedName name="XRefPaste41Row" localSheetId="20" hidden="1">#REF!</definedName>
    <definedName name="XRefPaste41Row" hidden="1">#REF!</definedName>
    <definedName name="XRefPaste42" localSheetId="8" hidden="1">#REF!</definedName>
    <definedName name="XRefPaste42" localSheetId="9" hidden="1">#REF!</definedName>
    <definedName name="XRefPaste42" localSheetId="10" hidden="1">#REF!</definedName>
    <definedName name="XRefPaste42" localSheetId="11" hidden="1">#REF!</definedName>
    <definedName name="XRefPaste42" localSheetId="12" hidden="1">#REF!</definedName>
    <definedName name="XRefPaste42" localSheetId="13" hidden="1">#REF!</definedName>
    <definedName name="XRefPaste42" localSheetId="14" hidden="1">#REF!</definedName>
    <definedName name="XRefPaste42" localSheetId="15" hidden="1">#REF!</definedName>
    <definedName name="XRefPaste42" localSheetId="20" hidden="1">#REF!</definedName>
    <definedName name="XRefPaste42" hidden="1">#REF!</definedName>
    <definedName name="XRefPaste42Row" localSheetId="8" hidden="1">#REF!</definedName>
    <definedName name="XRefPaste42Row" localSheetId="9" hidden="1">#REF!</definedName>
    <definedName name="XRefPaste42Row" localSheetId="10" hidden="1">#REF!</definedName>
    <definedName name="XRefPaste42Row" localSheetId="11" hidden="1">#REF!</definedName>
    <definedName name="XRefPaste42Row" localSheetId="12" hidden="1">[508]XREF!#REF!</definedName>
    <definedName name="XRefPaste42Row" localSheetId="13" hidden="1">#REF!</definedName>
    <definedName name="XRefPaste42Row" localSheetId="14" hidden="1">#REF!</definedName>
    <definedName name="XRefPaste42Row" localSheetId="15" hidden="1">#REF!</definedName>
    <definedName name="XRefPaste42Row" localSheetId="20" hidden="1">#REF!</definedName>
    <definedName name="XRefPaste42Row" hidden="1">#REF!</definedName>
    <definedName name="XRefPaste43" localSheetId="8" hidden="1">#REF!</definedName>
    <definedName name="XRefPaste43" localSheetId="9" hidden="1">#REF!</definedName>
    <definedName name="XRefPaste43" localSheetId="10" hidden="1">#REF!</definedName>
    <definedName name="XRefPaste43" localSheetId="11" hidden="1">#REF!</definedName>
    <definedName name="XRefPaste43" localSheetId="12" hidden="1">#REF!</definedName>
    <definedName name="XRefPaste43" localSheetId="13" hidden="1">#REF!</definedName>
    <definedName name="XRefPaste43" localSheetId="14" hidden="1">#REF!</definedName>
    <definedName name="XRefPaste43" localSheetId="15" hidden="1">#REF!</definedName>
    <definedName name="XRefPaste43" localSheetId="20" hidden="1">#REF!</definedName>
    <definedName name="XRefPaste43" hidden="1">#REF!</definedName>
    <definedName name="XRefPaste43Row" localSheetId="8" hidden="1">#REF!</definedName>
    <definedName name="XRefPaste43Row" localSheetId="9" hidden="1">#REF!</definedName>
    <definedName name="XRefPaste43Row" localSheetId="10" hidden="1">#REF!</definedName>
    <definedName name="XRefPaste43Row" localSheetId="11" hidden="1">#REF!</definedName>
    <definedName name="XRefPaste43Row" localSheetId="12" hidden="1">#REF!</definedName>
    <definedName name="XRefPaste43Row" localSheetId="13" hidden="1">#REF!</definedName>
    <definedName name="XRefPaste43Row" localSheetId="14" hidden="1">#REF!</definedName>
    <definedName name="XRefPaste43Row" localSheetId="15" hidden="1">#REF!</definedName>
    <definedName name="XRefPaste43Row" localSheetId="20" hidden="1">#REF!</definedName>
    <definedName name="XRefPaste43Row" hidden="1">#REF!</definedName>
    <definedName name="XRefPaste44" localSheetId="8" hidden="1">#REF!</definedName>
    <definedName name="XRefPaste44" localSheetId="9" hidden="1">#REF!</definedName>
    <definedName name="XRefPaste44" localSheetId="10" hidden="1">#REF!</definedName>
    <definedName name="XRefPaste44" localSheetId="11" hidden="1">#REF!</definedName>
    <definedName name="XRefPaste44" localSheetId="12" hidden="1">#REF!</definedName>
    <definedName name="XRefPaste44" localSheetId="13" hidden="1">#REF!</definedName>
    <definedName name="XRefPaste44" localSheetId="14" hidden="1">#REF!</definedName>
    <definedName name="XRefPaste44" localSheetId="15" hidden="1">#REF!</definedName>
    <definedName name="XRefPaste44" localSheetId="20" hidden="1">#REF!</definedName>
    <definedName name="XRefPaste44" hidden="1">#REF!</definedName>
    <definedName name="XRefPaste44Row" localSheetId="8" hidden="1">#REF!</definedName>
    <definedName name="XRefPaste44Row" localSheetId="9" hidden="1">#REF!</definedName>
    <definedName name="XRefPaste44Row" localSheetId="10" hidden="1">#REF!</definedName>
    <definedName name="XRefPaste44Row" localSheetId="11" hidden="1">#REF!</definedName>
    <definedName name="XRefPaste44Row" localSheetId="12" hidden="1">[478]XREF!$A$39:$IV$39</definedName>
    <definedName name="XRefPaste44Row" localSheetId="13" hidden="1">#REF!</definedName>
    <definedName name="XRefPaste44Row" localSheetId="14" hidden="1">#REF!</definedName>
    <definedName name="XRefPaste44Row" localSheetId="15" hidden="1">#REF!</definedName>
    <definedName name="XRefPaste44Row" localSheetId="20" hidden="1">#REF!</definedName>
    <definedName name="XRefPaste44Row" hidden="1">#REF!</definedName>
    <definedName name="XRefPaste45" localSheetId="8" hidden="1">#REF!</definedName>
    <definedName name="XRefPaste45" localSheetId="9" hidden="1">#REF!</definedName>
    <definedName name="XRefPaste45" localSheetId="10" hidden="1">#REF!</definedName>
    <definedName name="XRefPaste45" localSheetId="11" hidden="1">#REF!</definedName>
    <definedName name="XRefPaste45" localSheetId="12" hidden="1">#REF!</definedName>
    <definedName name="XRefPaste45" localSheetId="13" hidden="1">#REF!</definedName>
    <definedName name="XRefPaste45" localSheetId="14" hidden="1">#REF!</definedName>
    <definedName name="XRefPaste45" localSheetId="20" hidden="1">#REF!</definedName>
    <definedName name="XRefPaste45" hidden="1">#REF!</definedName>
    <definedName name="XRefPaste45Row" localSheetId="8" hidden="1">#REF!</definedName>
    <definedName name="XRefPaste45Row" localSheetId="9" hidden="1">#REF!</definedName>
    <definedName name="XRefPaste45Row" localSheetId="10" hidden="1">#REF!</definedName>
    <definedName name="XRefPaste45Row" localSheetId="11" hidden="1">#REF!</definedName>
    <definedName name="XRefPaste45Row" localSheetId="12" hidden="1">#REF!</definedName>
    <definedName name="XRefPaste45Row" localSheetId="13" hidden="1">#REF!</definedName>
    <definedName name="XRefPaste45Row" localSheetId="14" hidden="1">#REF!</definedName>
    <definedName name="XRefPaste45Row" localSheetId="20" hidden="1">#REF!</definedName>
    <definedName name="XRefPaste45Row" hidden="1">#REF!</definedName>
    <definedName name="XRefPaste46" localSheetId="8" hidden="1">#REF!</definedName>
    <definedName name="XRefPaste46" localSheetId="9" hidden="1">#REF!</definedName>
    <definedName name="XRefPaste46" localSheetId="10" hidden="1">#REF!</definedName>
    <definedName name="XRefPaste46" localSheetId="11" hidden="1">#REF!</definedName>
    <definedName name="XRefPaste46" localSheetId="12" hidden="1">#REF!</definedName>
    <definedName name="XRefPaste46" localSheetId="13" hidden="1">#REF!</definedName>
    <definedName name="XRefPaste46" localSheetId="14" hidden="1">#REF!</definedName>
    <definedName name="XRefPaste46" localSheetId="15" hidden="1">#REF!</definedName>
    <definedName name="XRefPaste46" localSheetId="20" hidden="1">#REF!</definedName>
    <definedName name="XRefPaste46" hidden="1">#REF!</definedName>
    <definedName name="XRefPaste46Row" localSheetId="8" hidden="1">#REF!</definedName>
    <definedName name="XRefPaste46Row" localSheetId="9" hidden="1">#REF!</definedName>
    <definedName name="XRefPaste46Row" localSheetId="10" hidden="1">#REF!</definedName>
    <definedName name="XRefPaste46Row" localSheetId="11" hidden="1">#REF!</definedName>
    <definedName name="XRefPaste46Row" localSheetId="12" hidden="1">[495]XREF!#REF!</definedName>
    <definedName name="XRefPaste46Row" localSheetId="13" hidden="1">#REF!</definedName>
    <definedName name="XRefPaste46Row" localSheetId="14" hidden="1">#REF!</definedName>
    <definedName name="XRefPaste46Row" localSheetId="15" hidden="1">#REF!</definedName>
    <definedName name="XRefPaste46Row" localSheetId="20" hidden="1">#REF!</definedName>
    <definedName name="XRefPaste46Row" hidden="1">#REF!</definedName>
    <definedName name="XRefPaste47" localSheetId="8" hidden="1">#REF!</definedName>
    <definedName name="XRefPaste47" localSheetId="9" hidden="1">#REF!</definedName>
    <definedName name="XRefPaste47" localSheetId="10" hidden="1">#REF!</definedName>
    <definedName name="XRefPaste47" localSheetId="11" hidden="1">#REF!</definedName>
    <definedName name="XRefPaste47" localSheetId="12" hidden="1">#REF!</definedName>
    <definedName name="XRefPaste47" localSheetId="13" hidden="1">#REF!</definedName>
    <definedName name="XRefPaste47" localSheetId="14" hidden="1">#REF!</definedName>
    <definedName name="XRefPaste47" localSheetId="15" hidden="1">#REF!</definedName>
    <definedName name="XRefPaste47" localSheetId="20" hidden="1">#REF!</definedName>
    <definedName name="XRefPaste47" hidden="1">#REF!</definedName>
    <definedName name="XRefPaste47Row" localSheetId="8" hidden="1">#REF!</definedName>
    <definedName name="XRefPaste47Row" localSheetId="9" hidden="1">#REF!</definedName>
    <definedName name="XRefPaste47Row" localSheetId="10" hidden="1">#REF!</definedName>
    <definedName name="XRefPaste47Row" localSheetId="11" hidden="1">#REF!</definedName>
    <definedName name="XRefPaste47Row" localSheetId="12" hidden="1">[495]XREF!#REF!</definedName>
    <definedName name="XRefPaste47Row" localSheetId="13" hidden="1">#REF!</definedName>
    <definedName name="XRefPaste47Row" localSheetId="14" hidden="1">#REF!</definedName>
    <definedName name="XRefPaste47Row" localSheetId="15" hidden="1">#REF!</definedName>
    <definedName name="XRefPaste47Row" localSheetId="20" hidden="1">#REF!</definedName>
    <definedName name="XRefPaste47Row" hidden="1">#REF!</definedName>
    <definedName name="XRefPaste48" localSheetId="8" hidden="1">#REF!</definedName>
    <definedName name="XRefPaste48" localSheetId="9" hidden="1">#REF!</definedName>
    <definedName name="XRefPaste48" localSheetId="10" hidden="1">#REF!</definedName>
    <definedName name="XRefPaste48" localSheetId="11" hidden="1">#REF!</definedName>
    <definedName name="XRefPaste48" localSheetId="12" hidden="1">#REF!</definedName>
    <definedName name="XRefPaste48" localSheetId="13" hidden="1">#REF!</definedName>
    <definedName name="XRefPaste48" localSheetId="14" hidden="1">#REF!</definedName>
    <definedName name="XRefPaste48" localSheetId="15" hidden="1">#REF!</definedName>
    <definedName name="XRefPaste48" localSheetId="20" hidden="1">#REF!</definedName>
    <definedName name="XRefPaste48" hidden="1">#REF!</definedName>
    <definedName name="XRefPaste48Row" localSheetId="8" hidden="1">#REF!</definedName>
    <definedName name="XRefPaste48Row" localSheetId="9" hidden="1">#REF!</definedName>
    <definedName name="XRefPaste48Row" localSheetId="10" hidden="1">#REF!</definedName>
    <definedName name="XRefPaste48Row" localSheetId="11" hidden="1">#REF!</definedName>
    <definedName name="XRefPaste48Row" localSheetId="12" hidden="1">[476]XREF!#REF!</definedName>
    <definedName name="XRefPaste48Row" localSheetId="13" hidden="1">#REF!</definedName>
    <definedName name="XRefPaste48Row" localSheetId="14" hidden="1">#REF!</definedName>
    <definedName name="XRefPaste48Row" localSheetId="15" hidden="1">#REF!</definedName>
    <definedName name="XRefPaste48Row" localSheetId="20" hidden="1">#REF!</definedName>
    <definedName name="XRefPaste48Row" hidden="1">#REF!</definedName>
    <definedName name="XRefPaste49" localSheetId="12" hidden="1">#REF!</definedName>
    <definedName name="XRefPaste49" hidden="1">'[474]유선방송설비 (2)'!$H$316</definedName>
    <definedName name="XRefPaste49Row" localSheetId="8" hidden="1">#REF!</definedName>
    <definedName name="XRefPaste49Row" localSheetId="9" hidden="1">#REF!</definedName>
    <definedName name="XRefPaste49Row" localSheetId="10" hidden="1">#REF!</definedName>
    <definedName name="XRefPaste49Row" localSheetId="11" hidden="1">#REF!</definedName>
    <definedName name="XRefPaste49Row" localSheetId="12" hidden="1">#REF!</definedName>
    <definedName name="XRefPaste49Row" localSheetId="13" hidden="1">#REF!</definedName>
    <definedName name="XRefPaste49Row" localSheetId="14" hidden="1">#REF!</definedName>
    <definedName name="XRefPaste49Row" localSheetId="15" hidden="1">#REF!</definedName>
    <definedName name="XRefPaste49Row" localSheetId="20" hidden="1">#REF!</definedName>
    <definedName name="XRefPaste49Row" hidden="1">#REF!</definedName>
    <definedName name="XRefPaste4Row" localSheetId="8" hidden="1">#REF!</definedName>
    <definedName name="XRefPaste4Row" localSheetId="9" hidden="1">#REF!</definedName>
    <definedName name="XRefPaste4Row" localSheetId="10" hidden="1">#REF!</definedName>
    <definedName name="XRefPaste4Row" localSheetId="11" hidden="1">#REF!</definedName>
    <definedName name="XRefPaste4Row" localSheetId="12" hidden="1">#REF!</definedName>
    <definedName name="XRefPaste4Row" localSheetId="13" hidden="1">#REF!</definedName>
    <definedName name="XRefPaste4Row" localSheetId="14" hidden="1">#REF!</definedName>
    <definedName name="XRefPaste4Row" localSheetId="15" hidden="1">#REF!</definedName>
    <definedName name="XRefPaste4Row" localSheetId="20" hidden="1">#REF!</definedName>
    <definedName name="XRefPaste4Row" localSheetId="18" hidden="1">#REF!</definedName>
    <definedName name="XRefPaste4Row" hidden="1">#REF!</definedName>
    <definedName name="XRefPaste5" localSheetId="8" hidden="1">#REF!</definedName>
    <definedName name="XRefPaste5" localSheetId="9" hidden="1">#REF!</definedName>
    <definedName name="XRefPaste5" localSheetId="10" hidden="1">#REF!</definedName>
    <definedName name="XRefPaste5" localSheetId="11" hidden="1">#REF!</definedName>
    <definedName name="XRefPaste5" localSheetId="12" hidden="1">#REF!</definedName>
    <definedName name="XRefPaste5" localSheetId="13" hidden="1">#REF!</definedName>
    <definedName name="XRefPaste5" localSheetId="14" hidden="1">#REF!</definedName>
    <definedName name="XRefPaste5" localSheetId="15" hidden="1">#REF!</definedName>
    <definedName name="XRefPaste5" localSheetId="20" hidden="1">#REF!</definedName>
    <definedName name="XRefPaste5" localSheetId="18" hidden="1">#REF!</definedName>
    <definedName name="XRefPaste5" hidden="1">#REF!</definedName>
    <definedName name="XRefPaste50" localSheetId="12" hidden="1">#REF!</definedName>
    <definedName name="XRefPaste50" hidden="1">'[474]차량운반구 (2)'!$H$55</definedName>
    <definedName name="XRefPaste50Row" localSheetId="8" hidden="1">#REF!</definedName>
    <definedName name="XRefPaste50Row" localSheetId="9" hidden="1">#REF!</definedName>
    <definedName name="XRefPaste50Row" localSheetId="10" hidden="1">#REF!</definedName>
    <definedName name="XRefPaste50Row" localSheetId="11" hidden="1">#REF!</definedName>
    <definedName name="XRefPaste50Row" localSheetId="12" hidden="1">#REF!</definedName>
    <definedName name="XRefPaste50Row" localSheetId="13" hidden="1">#REF!</definedName>
    <definedName name="XRefPaste50Row" localSheetId="14" hidden="1">#REF!</definedName>
    <definedName name="XRefPaste50Row" localSheetId="15" hidden="1">#REF!</definedName>
    <definedName name="XRefPaste50Row" localSheetId="20" hidden="1">#REF!</definedName>
    <definedName name="XRefPaste50Row" hidden="1">#REF!</definedName>
    <definedName name="XRefPaste51" localSheetId="8" hidden="1">#REF!</definedName>
    <definedName name="XRefPaste51" localSheetId="9" hidden="1">#REF!</definedName>
    <definedName name="XRefPaste51" localSheetId="10" hidden="1">#REF!</definedName>
    <definedName name="XRefPaste51" localSheetId="11" hidden="1">#REF!</definedName>
    <definedName name="XRefPaste51" localSheetId="12" hidden="1">#REF!</definedName>
    <definedName name="XRefPaste51" localSheetId="13" hidden="1">#REF!</definedName>
    <definedName name="XRefPaste51" localSheetId="14" hidden="1">#REF!</definedName>
    <definedName name="XRefPaste51" localSheetId="15" hidden="1">#REF!</definedName>
    <definedName name="XRefPaste51" localSheetId="20" hidden="1">#REF!</definedName>
    <definedName name="XRefPaste51" hidden="1">#REF!</definedName>
    <definedName name="XRefPaste51Row" localSheetId="8" hidden="1">#REF!</definedName>
    <definedName name="XRefPaste51Row" localSheetId="9" hidden="1">#REF!</definedName>
    <definedName name="XRefPaste51Row" localSheetId="10" hidden="1">#REF!</definedName>
    <definedName name="XRefPaste51Row" localSheetId="11" hidden="1">#REF!</definedName>
    <definedName name="XRefPaste51Row" localSheetId="12" hidden="1">#REF!</definedName>
    <definedName name="XRefPaste51Row" localSheetId="13" hidden="1">#REF!</definedName>
    <definedName name="XRefPaste51Row" localSheetId="14" hidden="1">#REF!</definedName>
    <definedName name="XRefPaste51Row" localSheetId="15" hidden="1">#REF!</definedName>
    <definedName name="XRefPaste51Row" localSheetId="20" hidden="1">#REF!</definedName>
    <definedName name="XRefPaste51Row" hidden="1">#REF!</definedName>
    <definedName name="XRefPaste52" localSheetId="8" hidden="1">#REF!</definedName>
    <definedName name="XRefPaste52" localSheetId="9" hidden="1">#REF!</definedName>
    <definedName name="XRefPaste52" localSheetId="10" hidden="1">#REF!</definedName>
    <definedName name="XRefPaste52" localSheetId="11" hidden="1">#REF!</definedName>
    <definedName name="XRefPaste52" localSheetId="12" hidden="1">#REF!</definedName>
    <definedName name="XRefPaste52" localSheetId="13" hidden="1">#REF!</definedName>
    <definedName name="XRefPaste52" localSheetId="14" hidden="1">#REF!</definedName>
    <definedName name="XRefPaste52" localSheetId="15" hidden="1">#REF!</definedName>
    <definedName name="XRefPaste52" localSheetId="20" hidden="1">#REF!</definedName>
    <definedName name="XRefPaste52" hidden="1">#REF!</definedName>
    <definedName name="XRefPaste52Row" localSheetId="8" hidden="1">#REF!</definedName>
    <definedName name="XRefPaste52Row" localSheetId="9" hidden="1">#REF!</definedName>
    <definedName name="XRefPaste52Row" localSheetId="10" hidden="1">#REF!</definedName>
    <definedName name="XRefPaste52Row" localSheetId="11" hidden="1">#REF!</definedName>
    <definedName name="XRefPaste52Row" localSheetId="12" hidden="1">[494]XREF!#REF!</definedName>
    <definedName name="XRefPaste52Row" localSheetId="13" hidden="1">#REF!</definedName>
    <definedName name="XRefPaste52Row" localSheetId="14" hidden="1">#REF!</definedName>
    <definedName name="XRefPaste52Row" localSheetId="15" hidden="1">#REF!</definedName>
    <definedName name="XRefPaste52Row" localSheetId="20" hidden="1">#REF!</definedName>
    <definedName name="XRefPaste52Row" hidden="1">#REF!</definedName>
    <definedName name="XRefPaste53" localSheetId="8" hidden="1">#REF!</definedName>
    <definedName name="XRefPaste53" localSheetId="9" hidden="1">#REF!</definedName>
    <definedName name="XRefPaste53" localSheetId="10" hidden="1">#REF!</definedName>
    <definedName name="XRefPaste53" localSheetId="11" hidden="1">#REF!</definedName>
    <definedName name="XRefPaste53" localSheetId="12" hidden="1">#REF!</definedName>
    <definedName name="XRefPaste53" localSheetId="13" hidden="1">#REF!</definedName>
    <definedName name="XRefPaste53" localSheetId="14" hidden="1">#REF!</definedName>
    <definedName name="XRefPaste53" localSheetId="15" hidden="1">#REF!</definedName>
    <definedName name="XRefPaste53" localSheetId="20" hidden="1">#REF!</definedName>
    <definedName name="XRefPaste53" hidden="1">#REF!</definedName>
    <definedName name="XRefPaste53Row" localSheetId="8" hidden="1">#REF!</definedName>
    <definedName name="XRefPaste53Row" localSheetId="9" hidden="1">#REF!</definedName>
    <definedName name="XRefPaste53Row" localSheetId="10" hidden="1">#REF!</definedName>
    <definedName name="XRefPaste53Row" localSheetId="11" hidden="1">#REF!</definedName>
    <definedName name="XRefPaste53Row" localSheetId="12" hidden="1">#REF!</definedName>
    <definedName name="XRefPaste53Row" localSheetId="13" hidden="1">#REF!</definedName>
    <definedName name="XRefPaste53Row" localSheetId="14" hidden="1">#REF!</definedName>
    <definedName name="XRefPaste53Row" localSheetId="15" hidden="1">#REF!</definedName>
    <definedName name="XRefPaste53Row" localSheetId="20" hidden="1">#REF!</definedName>
    <definedName name="XRefPaste53Row" hidden="1">#REF!</definedName>
    <definedName name="XRefPaste54" localSheetId="8" hidden="1">#REF!</definedName>
    <definedName name="XRefPaste54" localSheetId="9" hidden="1">#REF!</definedName>
    <definedName name="XRefPaste54" localSheetId="10" hidden="1">#REF!</definedName>
    <definedName name="XRefPaste54" localSheetId="11" hidden="1">#REF!</definedName>
    <definedName name="XRefPaste54" localSheetId="12" hidden="1">#REF!</definedName>
    <definedName name="XRefPaste54" localSheetId="13" hidden="1">#REF!</definedName>
    <definedName name="XRefPaste54" localSheetId="14" hidden="1">#REF!</definedName>
    <definedName name="XRefPaste54" localSheetId="15" hidden="1">#REF!</definedName>
    <definedName name="XRefPaste54" localSheetId="20" hidden="1">#REF!</definedName>
    <definedName name="XRefPaste54" hidden="1">#REF!</definedName>
    <definedName name="XRefPaste54Row" localSheetId="8" hidden="1">#REF!</definedName>
    <definedName name="XRefPaste54Row" localSheetId="9" hidden="1">#REF!</definedName>
    <definedName name="XRefPaste54Row" localSheetId="10" hidden="1">#REF!</definedName>
    <definedName name="XRefPaste54Row" localSheetId="11" hidden="1">#REF!</definedName>
    <definedName name="XRefPaste54Row" localSheetId="12" hidden="1">#REF!</definedName>
    <definedName name="XRefPaste54Row" localSheetId="13" hidden="1">#REF!</definedName>
    <definedName name="XRefPaste54Row" localSheetId="14" hidden="1">#REF!</definedName>
    <definedName name="XRefPaste54Row" localSheetId="15" hidden="1">#REF!</definedName>
    <definedName name="XRefPaste54Row" localSheetId="20" hidden="1">#REF!</definedName>
    <definedName name="XRefPaste54Row" hidden="1">#REF!</definedName>
    <definedName name="XRefPaste55" localSheetId="8" hidden="1">#REF!</definedName>
    <definedName name="XRefPaste55" localSheetId="9" hidden="1">#REF!</definedName>
    <definedName name="XRefPaste55" localSheetId="10" hidden="1">#REF!</definedName>
    <definedName name="XRefPaste55" localSheetId="11" hidden="1">#REF!</definedName>
    <definedName name="XRefPaste55" localSheetId="12" hidden="1">#REF!</definedName>
    <definedName name="XRefPaste55" localSheetId="13" hidden="1">#REF!</definedName>
    <definedName name="XRefPaste55" localSheetId="14" hidden="1">#REF!</definedName>
    <definedName name="XRefPaste55" localSheetId="15" hidden="1">#REF!</definedName>
    <definedName name="XRefPaste55" localSheetId="20" hidden="1">#REF!</definedName>
    <definedName name="XRefPaste55" hidden="1">#REF!</definedName>
    <definedName name="XRefPaste55Row" localSheetId="8" hidden="1">[509]XREF!#REF!</definedName>
    <definedName name="XRefPaste55Row" localSheetId="9" hidden="1">[509]XREF!#REF!</definedName>
    <definedName name="XRefPaste55Row" localSheetId="10" hidden="1">[509]XREF!#REF!</definedName>
    <definedName name="XRefPaste55Row" localSheetId="11" hidden="1">[509]XREF!#REF!</definedName>
    <definedName name="XRefPaste55Row" localSheetId="12" hidden="1">#REF!</definedName>
    <definedName name="XRefPaste55Row" localSheetId="13" hidden="1">[509]XREF!#REF!</definedName>
    <definedName name="XRefPaste55Row" localSheetId="14" hidden="1">[509]XREF!#REF!</definedName>
    <definedName name="XRefPaste55Row" localSheetId="20" hidden="1">[509]XREF!#REF!</definedName>
    <definedName name="XRefPaste55Row" hidden="1">[509]XREF!#REF!</definedName>
    <definedName name="XRefPaste56" localSheetId="8" hidden="1">#REF!</definedName>
    <definedName name="XRefPaste56" localSheetId="9" hidden="1">#REF!</definedName>
    <definedName name="XRefPaste56" localSheetId="10" hidden="1">#REF!</definedName>
    <definedName name="XRefPaste56" localSheetId="11" hidden="1">#REF!</definedName>
    <definedName name="XRefPaste56" localSheetId="12" hidden="1">#REF!</definedName>
    <definedName name="XRefPaste56" localSheetId="13" hidden="1">#REF!</definedName>
    <definedName name="XRefPaste56" localSheetId="14" hidden="1">#REF!</definedName>
    <definedName name="XRefPaste56" localSheetId="15" hidden="1">#REF!</definedName>
    <definedName name="XRefPaste56" localSheetId="20" hidden="1">#REF!</definedName>
    <definedName name="XRefPaste56" hidden="1">#REF!</definedName>
    <definedName name="XRefPaste56Row" localSheetId="8" hidden="1">#REF!</definedName>
    <definedName name="XRefPaste56Row" localSheetId="9" hidden="1">#REF!</definedName>
    <definedName name="XRefPaste56Row" localSheetId="10" hidden="1">#REF!</definedName>
    <definedName name="XRefPaste56Row" localSheetId="11" hidden="1">#REF!</definedName>
    <definedName name="XRefPaste56Row" localSheetId="12" hidden="1">#REF!</definedName>
    <definedName name="XRefPaste56Row" localSheetId="13" hidden="1">#REF!</definedName>
    <definedName name="XRefPaste56Row" localSheetId="14" hidden="1">#REF!</definedName>
    <definedName name="XRefPaste56Row" localSheetId="15" hidden="1">#REF!</definedName>
    <definedName name="XRefPaste56Row" localSheetId="20" hidden="1">#REF!</definedName>
    <definedName name="XRefPaste56Row" hidden="1">#REF!</definedName>
    <definedName name="XRefPaste57" localSheetId="8" hidden="1">#REF!</definedName>
    <definedName name="XRefPaste57" localSheetId="9" hidden="1">#REF!</definedName>
    <definedName name="XRefPaste57" localSheetId="10" hidden="1">#REF!</definedName>
    <definedName name="XRefPaste57" localSheetId="11" hidden="1">#REF!</definedName>
    <definedName name="XRefPaste57" localSheetId="12" hidden="1">#REF!</definedName>
    <definedName name="XRefPaste57" localSheetId="13" hidden="1">#REF!</definedName>
    <definedName name="XRefPaste57" localSheetId="14" hidden="1">#REF!</definedName>
    <definedName name="XRefPaste57" localSheetId="15" hidden="1">#REF!</definedName>
    <definedName name="XRefPaste57" localSheetId="20" hidden="1">#REF!</definedName>
    <definedName name="XRefPaste57" hidden="1">#REF!</definedName>
    <definedName name="XRefPaste57Row" localSheetId="8" hidden="1">#REF!</definedName>
    <definedName name="XRefPaste57Row" localSheetId="9" hidden="1">#REF!</definedName>
    <definedName name="XRefPaste57Row" localSheetId="10" hidden="1">#REF!</definedName>
    <definedName name="XRefPaste57Row" localSheetId="11" hidden="1">#REF!</definedName>
    <definedName name="XRefPaste57Row" localSheetId="12" hidden="1">[510]XREF!#REF!</definedName>
    <definedName name="XRefPaste57Row" localSheetId="13" hidden="1">#REF!</definedName>
    <definedName name="XRefPaste57Row" localSheetId="14" hidden="1">#REF!</definedName>
    <definedName name="XRefPaste57Row" localSheetId="15" hidden="1">#REF!</definedName>
    <definedName name="XRefPaste57Row" localSheetId="20" hidden="1">#REF!</definedName>
    <definedName name="XRefPaste57Row" hidden="1">#REF!</definedName>
    <definedName name="XRefPaste58" localSheetId="8" hidden="1">#REF!</definedName>
    <definedName name="XRefPaste58" localSheetId="9" hidden="1">#REF!</definedName>
    <definedName name="XRefPaste58" localSheetId="10" hidden="1">#REF!</definedName>
    <definedName name="XRefPaste58" localSheetId="11" hidden="1">#REF!</definedName>
    <definedName name="XRefPaste58" localSheetId="12" hidden="1">#REF!</definedName>
    <definedName name="XRefPaste58" localSheetId="13" hidden="1">#REF!</definedName>
    <definedName name="XRefPaste58" localSheetId="14" hidden="1">#REF!</definedName>
    <definedName name="XRefPaste58" localSheetId="15" hidden="1">#REF!</definedName>
    <definedName name="XRefPaste58" localSheetId="20" hidden="1">#REF!</definedName>
    <definedName name="XRefPaste58" hidden="1">#REF!</definedName>
    <definedName name="XRefPaste58Row" localSheetId="8" hidden="1">#REF!</definedName>
    <definedName name="XRefPaste58Row" localSheetId="9" hidden="1">#REF!</definedName>
    <definedName name="XRefPaste58Row" localSheetId="10" hidden="1">#REF!</definedName>
    <definedName name="XRefPaste58Row" localSheetId="11" hidden="1">#REF!</definedName>
    <definedName name="XRefPaste58Row" localSheetId="12" hidden="1">[478]XREF!$A$63:$IV$63</definedName>
    <definedName name="XRefPaste58Row" localSheetId="13" hidden="1">#REF!</definedName>
    <definedName name="XRefPaste58Row" localSheetId="14" hidden="1">#REF!</definedName>
    <definedName name="XRefPaste58Row" localSheetId="20" hidden="1">#REF!</definedName>
    <definedName name="XRefPaste58Row" hidden="1">#REF!</definedName>
    <definedName name="XRefPaste59" localSheetId="8" hidden="1">#REF!</definedName>
    <definedName name="XRefPaste59" localSheetId="9" hidden="1">#REF!</definedName>
    <definedName name="XRefPaste59" localSheetId="10" hidden="1">#REF!</definedName>
    <definedName name="XRefPaste59" localSheetId="11" hidden="1">#REF!</definedName>
    <definedName name="XRefPaste59" localSheetId="12" hidden="1">#REF!</definedName>
    <definedName name="XRefPaste59" localSheetId="13" hidden="1">#REF!</definedName>
    <definedName name="XRefPaste59" localSheetId="14" hidden="1">#REF!</definedName>
    <definedName name="XRefPaste59" localSheetId="15" hidden="1">#REF!</definedName>
    <definedName name="XRefPaste59" localSheetId="20" hidden="1">#REF!</definedName>
    <definedName name="XRefPaste59" hidden="1">#REF!</definedName>
    <definedName name="XRefPaste59Row" localSheetId="8" hidden="1">#REF!</definedName>
    <definedName name="XRefPaste59Row" localSheetId="9" hidden="1">#REF!</definedName>
    <definedName name="XRefPaste59Row" localSheetId="10" hidden="1">#REF!</definedName>
    <definedName name="XRefPaste59Row" localSheetId="11" hidden="1">#REF!</definedName>
    <definedName name="XRefPaste59Row" localSheetId="12" hidden="1">[478]XREF!$A$65:$IV$65</definedName>
    <definedName name="XRefPaste59Row" localSheetId="13" hidden="1">#REF!</definedName>
    <definedName name="XRefPaste59Row" localSheetId="14" hidden="1">#REF!</definedName>
    <definedName name="XRefPaste59Row" localSheetId="20" hidden="1">#REF!</definedName>
    <definedName name="XRefPaste59Row" hidden="1">#REF!</definedName>
    <definedName name="XRefPaste5Row" localSheetId="8" hidden="1">#REF!</definedName>
    <definedName name="XRefPaste5Row" localSheetId="9" hidden="1">#REF!</definedName>
    <definedName name="XRefPaste5Row" localSheetId="10" hidden="1">#REF!</definedName>
    <definedName name="XRefPaste5Row" localSheetId="11" hidden="1">#REF!</definedName>
    <definedName name="XRefPaste5Row" localSheetId="12" hidden="1">#REF!</definedName>
    <definedName name="XRefPaste5Row" localSheetId="13" hidden="1">#REF!</definedName>
    <definedName name="XRefPaste5Row" localSheetId="14" hidden="1">#REF!</definedName>
    <definedName name="XRefPaste5Row" localSheetId="15" hidden="1">#REF!</definedName>
    <definedName name="XRefPaste5Row" localSheetId="20" hidden="1">#REF!</definedName>
    <definedName name="XRefPaste5Row" localSheetId="18" hidden="1">#REF!</definedName>
    <definedName name="XRefPaste5Row" hidden="1">#REF!</definedName>
    <definedName name="XRefPaste6" localSheetId="8" hidden="1">#REF!</definedName>
    <definedName name="XRefPaste6" localSheetId="9" hidden="1">#REF!</definedName>
    <definedName name="XRefPaste6" localSheetId="10" hidden="1">#REF!</definedName>
    <definedName name="XRefPaste6" localSheetId="11" hidden="1">#REF!</definedName>
    <definedName name="XRefPaste6" localSheetId="12" hidden="1">#REF!</definedName>
    <definedName name="XRefPaste6" localSheetId="13" hidden="1">#REF!</definedName>
    <definedName name="XRefPaste6" localSheetId="14" hidden="1">#REF!</definedName>
    <definedName name="XRefPaste6" localSheetId="15" hidden="1">#REF!</definedName>
    <definedName name="XRefPaste6" localSheetId="20" hidden="1">#REF!</definedName>
    <definedName name="XRefPaste6" localSheetId="18" hidden="1">#REF!</definedName>
    <definedName name="XRefPaste6" hidden="1">#REF!</definedName>
    <definedName name="XRefPaste60" localSheetId="8" hidden="1">#REF!</definedName>
    <definedName name="XRefPaste60" localSheetId="9" hidden="1">#REF!</definedName>
    <definedName name="XRefPaste60" localSheetId="10" hidden="1">#REF!</definedName>
    <definedName name="XRefPaste60" localSheetId="11" hidden="1">#REF!</definedName>
    <definedName name="XRefPaste60" localSheetId="12" hidden="1">#REF!</definedName>
    <definedName name="XRefPaste60" localSheetId="13" hidden="1">#REF!</definedName>
    <definedName name="XRefPaste60" localSheetId="14" hidden="1">#REF!</definedName>
    <definedName name="XRefPaste60" localSheetId="15" hidden="1">#REF!</definedName>
    <definedName name="XRefPaste60" localSheetId="20" hidden="1">#REF!</definedName>
    <definedName name="XRefPaste60" hidden="1">#REF!</definedName>
    <definedName name="XRefPaste60Row" localSheetId="8" hidden="1">#REF!</definedName>
    <definedName name="XRefPaste60Row" localSheetId="9" hidden="1">#REF!</definedName>
    <definedName name="XRefPaste60Row" localSheetId="10" hidden="1">#REF!</definedName>
    <definedName name="XRefPaste60Row" localSheetId="11" hidden="1">#REF!</definedName>
    <definedName name="XRefPaste60Row" localSheetId="12" hidden="1">[478]XREF!$A$67:$IV$67</definedName>
    <definedName name="XRefPaste60Row" localSheetId="13" hidden="1">#REF!</definedName>
    <definedName name="XRefPaste60Row" localSheetId="14" hidden="1">#REF!</definedName>
    <definedName name="XRefPaste60Row" localSheetId="20" hidden="1">#REF!</definedName>
    <definedName name="XRefPaste60Row" hidden="1">#REF!</definedName>
    <definedName name="XRefPaste61" localSheetId="8" hidden="1">#REF!</definedName>
    <definedName name="XRefPaste61" localSheetId="9" hidden="1">#REF!</definedName>
    <definedName name="XRefPaste61" localSheetId="10" hidden="1">#REF!</definedName>
    <definedName name="XRefPaste61" localSheetId="11" hidden="1">#REF!</definedName>
    <definedName name="XRefPaste61" localSheetId="12" hidden="1">#REF!</definedName>
    <definedName name="XRefPaste61" localSheetId="13" hidden="1">#REF!</definedName>
    <definedName name="XRefPaste61" localSheetId="14" hidden="1">#REF!</definedName>
    <definedName name="XRefPaste61" localSheetId="15" hidden="1">#REF!</definedName>
    <definedName name="XRefPaste61" localSheetId="20" hidden="1">#REF!</definedName>
    <definedName name="XRefPaste61" hidden="1">#REF!</definedName>
    <definedName name="XRefPaste61Row" localSheetId="8" hidden="1">#REF!</definedName>
    <definedName name="XRefPaste61Row" localSheetId="9" hidden="1">#REF!</definedName>
    <definedName name="XRefPaste61Row" localSheetId="10" hidden="1">#REF!</definedName>
    <definedName name="XRefPaste61Row" localSheetId="11" hidden="1">#REF!</definedName>
    <definedName name="XRefPaste61Row" localSheetId="12" hidden="1">[478]XREF!$A$69:$IV$69</definedName>
    <definedName name="XRefPaste61Row" localSheetId="13" hidden="1">#REF!</definedName>
    <definedName name="XRefPaste61Row" localSheetId="14" hidden="1">#REF!</definedName>
    <definedName name="XRefPaste61Row" localSheetId="20" hidden="1">#REF!</definedName>
    <definedName name="XRefPaste61Row" hidden="1">#REF!</definedName>
    <definedName name="XRefPaste62" localSheetId="8" hidden="1">#REF!</definedName>
    <definedName name="XRefPaste62" localSheetId="9" hidden="1">#REF!</definedName>
    <definedName name="XRefPaste62" localSheetId="10" hidden="1">#REF!</definedName>
    <definedName name="XRefPaste62" localSheetId="11" hidden="1">#REF!</definedName>
    <definedName name="XRefPaste62" localSheetId="12" hidden="1">#REF!</definedName>
    <definedName name="XRefPaste62" localSheetId="13" hidden="1">#REF!</definedName>
    <definedName name="XRefPaste62" localSheetId="14" hidden="1">#REF!</definedName>
    <definedName name="XRefPaste62" localSheetId="20" hidden="1">#REF!</definedName>
    <definedName name="XRefPaste62" hidden="1">#REF!</definedName>
    <definedName name="XRefPaste62Row" localSheetId="8" hidden="1">#REF!</definedName>
    <definedName name="XRefPaste62Row" localSheetId="9" hidden="1">#REF!</definedName>
    <definedName name="XRefPaste62Row" localSheetId="10" hidden="1">#REF!</definedName>
    <definedName name="XRefPaste62Row" localSheetId="11" hidden="1">#REF!</definedName>
    <definedName name="XRefPaste62Row" localSheetId="12" hidden="1">[478]XREF!$A$71:$IV$71</definedName>
    <definedName name="XRefPaste62Row" localSheetId="13" hidden="1">#REF!</definedName>
    <definedName name="XRefPaste62Row" localSheetId="14" hidden="1">#REF!</definedName>
    <definedName name="XRefPaste62Row" localSheetId="20" hidden="1">#REF!</definedName>
    <definedName name="XRefPaste62Row" hidden="1">#REF!</definedName>
    <definedName name="XRefPaste63" localSheetId="8" hidden="1">#REF!</definedName>
    <definedName name="XRefPaste63" localSheetId="9" hidden="1">#REF!</definedName>
    <definedName name="XRefPaste63" localSheetId="10" hidden="1">#REF!</definedName>
    <definedName name="XRefPaste63" localSheetId="11" hidden="1">#REF!</definedName>
    <definedName name="XRefPaste63" localSheetId="12" hidden="1">#REF!</definedName>
    <definedName name="XRefPaste63" localSheetId="13" hidden="1">#REF!</definedName>
    <definedName name="XRefPaste63" localSheetId="14" hidden="1">#REF!</definedName>
    <definedName name="XRefPaste63" localSheetId="20" hidden="1">#REF!</definedName>
    <definedName name="XRefPaste63" hidden="1">#REF!</definedName>
    <definedName name="XRefPaste63Row" localSheetId="8" hidden="1">#REF!</definedName>
    <definedName name="XRefPaste63Row" localSheetId="9" hidden="1">#REF!</definedName>
    <definedName name="XRefPaste63Row" localSheetId="10" hidden="1">#REF!</definedName>
    <definedName name="XRefPaste63Row" localSheetId="11" hidden="1">#REF!</definedName>
    <definedName name="XRefPaste63Row" localSheetId="12" hidden="1">[478]XREF!$A$73:$IV$73</definedName>
    <definedName name="XRefPaste63Row" localSheetId="13" hidden="1">#REF!</definedName>
    <definedName name="XRefPaste63Row" localSheetId="14" hidden="1">#REF!</definedName>
    <definedName name="XRefPaste63Row" localSheetId="20" hidden="1">#REF!</definedName>
    <definedName name="XRefPaste63Row" hidden="1">#REF!</definedName>
    <definedName name="XRefPaste64" localSheetId="8" hidden="1">#REF!</definedName>
    <definedName name="XRefPaste64" localSheetId="9" hidden="1">#REF!</definedName>
    <definedName name="XRefPaste64" localSheetId="10" hidden="1">#REF!</definedName>
    <definedName name="XRefPaste64" localSheetId="11" hidden="1">#REF!</definedName>
    <definedName name="XRefPaste64" localSheetId="12" hidden="1">#REF!</definedName>
    <definedName name="XRefPaste64" localSheetId="13" hidden="1">#REF!</definedName>
    <definedName name="XRefPaste64" localSheetId="14" hidden="1">#REF!</definedName>
    <definedName name="XRefPaste64" localSheetId="20" hidden="1">#REF!</definedName>
    <definedName name="XRefPaste64" hidden="1">#REF!</definedName>
    <definedName name="XRefPaste64Row" localSheetId="8" hidden="1">#REF!</definedName>
    <definedName name="XRefPaste64Row" localSheetId="9" hidden="1">#REF!</definedName>
    <definedName name="XRefPaste64Row" localSheetId="10" hidden="1">#REF!</definedName>
    <definedName name="XRefPaste64Row" localSheetId="11" hidden="1">#REF!</definedName>
    <definedName name="XRefPaste64Row" localSheetId="12" hidden="1">[478]XREF!$A$75:$IV$75</definedName>
    <definedName name="XRefPaste64Row" localSheetId="13" hidden="1">#REF!</definedName>
    <definedName name="XRefPaste64Row" localSheetId="14" hidden="1">#REF!</definedName>
    <definedName name="XRefPaste64Row" localSheetId="20" hidden="1">#REF!</definedName>
    <definedName name="XRefPaste64Row" hidden="1">#REF!</definedName>
    <definedName name="XRefPaste65" localSheetId="8" hidden="1">#REF!</definedName>
    <definedName name="XRefPaste65" localSheetId="9" hidden="1">#REF!</definedName>
    <definedName name="XRefPaste65" localSheetId="10" hidden="1">#REF!</definedName>
    <definedName name="XRefPaste65" localSheetId="11" hidden="1">#REF!</definedName>
    <definedName name="XRefPaste65" localSheetId="12" hidden="1">#REF!</definedName>
    <definedName name="XRefPaste65" localSheetId="13" hidden="1">#REF!</definedName>
    <definedName name="XRefPaste65" localSheetId="14" hidden="1">#REF!</definedName>
    <definedName name="XRefPaste65" localSheetId="20" hidden="1">#REF!</definedName>
    <definedName name="XRefPaste65" hidden="1">#REF!</definedName>
    <definedName name="XRefPaste65Row" localSheetId="8" hidden="1">#REF!</definedName>
    <definedName name="XRefPaste65Row" localSheetId="9" hidden="1">#REF!</definedName>
    <definedName name="XRefPaste65Row" localSheetId="10" hidden="1">#REF!</definedName>
    <definedName name="XRefPaste65Row" localSheetId="11" hidden="1">#REF!</definedName>
    <definedName name="XRefPaste65Row" localSheetId="12" hidden="1">[478]XREF!$A$77:$IV$77</definedName>
    <definedName name="XRefPaste65Row" localSheetId="13" hidden="1">#REF!</definedName>
    <definedName name="XRefPaste65Row" localSheetId="14" hidden="1">#REF!</definedName>
    <definedName name="XRefPaste65Row" localSheetId="20" hidden="1">#REF!</definedName>
    <definedName name="XRefPaste65Row" hidden="1">#REF!</definedName>
    <definedName name="XRefPaste66" localSheetId="8" hidden="1">'[500]PAJE,PRJE'!#REF!</definedName>
    <definedName name="XRefPaste66" localSheetId="9" hidden="1">'[500]PAJE,PRJE'!#REF!</definedName>
    <definedName name="XRefPaste66" localSheetId="10" hidden="1">'[500]PAJE,PRJE'!#REF!</definedName>
    <definedName name="XRefPaste66" localSheetId="11" hidden="1">'[500]PAJE,PRJE'!#REF!</definedName>
    <definedName name="XRefPaste66" localSheetId="12" hidden="1">#REF!</definedName>
    <definedName name="XRefPaste66" localSheetId="13" hidden="1">'[500]PAJE,PRJE'!#REF!</definedName>
    <definedName name="XRefPaste66" localSheetId="14" hidden="1">'[500]PAJE,PRJE'!#REF!</definedName>
    <definedName name="XRefPaste66" localSheetId="20" hidden="1">'[500]PAJE,PRJE'!#REF!</definedName>
    <definedName name="XRefPaste66" hidden="1">'[500]PAJE,PRJE'!#REF!</definedName>
    <definedName name="XRefPaste66Row" localSheetId="8" hidden="1">#REF!</definedName>
    <definedName name="XRefPaste66Row" localSheetId="9" hidden="1">#REF!</definedName>
    <definedName name="XRefPaste66Row" localSheetId="10" hidden="1">#REF!</definedName>
    <definedName name="XRefPaste66Row" localSheetId="11" hidden="1">#REF!</definedName>
    <definedName name="XRefPaste66Row" localSheetId="12" hidden="1">[478]XREF!#REF!</definedName>
    <definedName name="XRefPaste66Row" localSheetId="13" hidden="1">#REF!</definedName>
    <definedName name="XRefPaste66Row" localSheetId="14" hidden="1">#REF!</definedName>
    <definedName name="XRefPaste66Row" localSheetId="20" hidden="1">#REF!</definedName>
    <definedName name="XRefPaste66Row" hidden="1">#REF!</definedName>
    <definedName name="XRefPaste67" localSheetId="8" hidden="1">[498]Lead!#REF!</definedName>
    <definedName name="XRefPaste67" localSheetId="9" hidden="1">[498]Lead!#REF!</definedName>
    <definedName name="XRefPaste67" localSheetId="10" hidden="1">[498]Lead!#REF!</definedName>
    <definedName name="XRefPaste67" localSheetId="11" hidden="1">[498]Lead!#REF!</definedName>
    <definedName name="XRefPaste67" localSheetId="12" hidden="1">#REF!</definedName>
    <definedName name="XRefPaste67" localSheetId="13" hidden="1">[498]Lead!#REF!</definedName>
    <definedName name="XRefPaste67" localSheetId="14" hidden="1">[498]Lead!#REF!</definedName>
    <definedName name="XRefPaste67" localSheetId="20" hidden="1">[498]Lead!#REF!</definedName>
    <definedName name="XRefPaste67" hidden="1">[498]Lead!#REF!</definedName>
    <definedName name="XRefPaste67Row" localSheetId="8" hidden="1">#REF!</definedName>
    <definedName name="XRefPaste67Row" localSheetId="9" hidden="1">#REF!</definedName>
    <definedName name="XRefPaste67Row" localSheetId="10" hidden="1">#REF!</definedName>
    <definedName name="XRefPaste67Row" localSheetId="11" hidden="1">#REF!</definedName>
    <definedName name="XRefPaste67Row" localSheetId="12" hidden="1">[478]XREF!#REF!</definedName>
    <definedName name="XRefPaste67Row" localSheetId="13" hidden="1">#REF!</definedName>
    <definedName name="XRefPaste67Row" localSheetId="14" hidden="1">#REF!</definedName>
    <definedName name="XRefPaste67Row" localSheetId="20" hidden="1">#REF!</definedName>
    <definedName name="XRefPaste67Row" hidden="1">#REF!</definedName>
    <definedName name="XRefPaste68" localSheetId="8" hidden="1">[498]Lead!#REF!</definedName>
    <definedName name="XRefPaste68" localSheetId="9" hidden="1">[498]Lead!#REF!</definedName>
    <definedName name="XRefPaste68" localSheetId="10" hidden="1">[498]Lead!#REF!</definedName>
    <definedName name="XRefPaste68" localSheetId="11" hidden="1">[498]Lead!#REF!</definedName>
    <definedName name="XRefPaste68" localSheetId="12" hidden="1">#REF!</definedName>
    <definedName name="XRefPaste68" localSheetId="13" hidden="1">[498]Lead!#REF!</definedName>
    <definedName name="XRefPaste68" localSheetId="14" hidden="1">[498]Lead!#REF!</definedName>
    <definedName name="XRefPaste68" localSheetId="20" hidden="1">[498]Lead!#REF!</definedName>
    <definedName name="XRefPaste68" hidden="1">[498]Lead!#REF!</definedName>
    <definedName name="XRefPaste68Row" localSheetId="8" hidden="1">#REF!</definedName>
    <definedName name="XRefPaste68Row" localSheetId="9" hidden="1">#REF!</definedName>
    <definedName name="XRefPaste68Row" localSheetId="10" hidden="1">#REF!</definedName>
    <definedName name="XRefPaste68Row" localSheetId="11" hidden="1">#REF!</definedName>
    <definedName name="XRefPaste68Row" localSheetId="12" hidden="1">[478]XREF!#REF!</definedName>
    <definedName name="XRefPaste68Row" localSheetId="13" hidden="1">#REF!</definedName>
    <definedName name="XRefPaste68Row" localSheetId="14" hidden="1">#REF!</definedName>
    <definedName name="XRefPaste68Row" localSheetId="20" hidden="1">#REF!</definedName>
    <definedName name="XRefPaste68Row" hidden="1">#REF!</definedName>
    <definedName name="XRefPaste69" localSheetId="8" hidden="1">'[500]PAJE,PRJE'!#REF!</definedName>
    <definedName name="XRefPaste69" localSheetId="9" hidden="1">'[500]PAJE,PRJE'!#REF!</definedName>
    <definedName name="XRefPaste69" localSheetId="10" hidden="1">'[500]PAJE,PRJE'!#REF!</definedName>
    <definedName name="XRefPaste69" localSheetId="11" hidden="1">'[500]PAJE,PRJE'!#REF!</definedName>
    <definedName name="XRefPaste69" localSheetId="12" hidden="1">'[483]3.短期投資變動表'!#REF!</definedName>
    <definedName name="XRefPaste69" localSheetId="13" hidden="1">'[500]PAJE,PRJE'!#REF!</definedName>
    <definedName name="XRefPaste69" localSheetId="14" hidden="1">'[500]PAJE,PRJE'!#REF!</definedName>
    <definedName name="XRefPaste69" localSheetId="20" hidden="1">'[500]PAJE,PRJE'!#REF!</definedName>
    <definedName name="XRefPaste69" hidden="1">'[500]PAJE,PRJE'!#REF!</definedName>
    <definedName name="XRefPaste69Row" localSheetId="8" hidden="1">#REF!</definedName>
    <definedName name="XRefPaste69Row" localSheetId="9" hidden="1">#REF!</definedName>
    <definedName name="XRefPaste69Row" localSheetId="10" hidden="1">#REF!</definedName>
    <definedName name="XRefPaste69Row" localSheetId="11" hidden="1">#REF!</definedName>
    <definedName name="XRefPaste69Row" localSheetId="12" hidden="1">[478]XREF!#REF!</definedName>
    <definedName name="XRefPaste69Row" localSheetId="13" hidden="1">#REF!</definedName>
    <definedName name="XRefPaste69Row" localSheetId="14" hidden="1">#REF!</definedName>
    <definedName name="XRefPaste69Row" localSheetId="20" hidden="1">#REF!</definedName>
    <definedName name="XRefPaste69Row" hidden="1">#REF!</definedName>
    <definedName name="XRefPaste6Row" localSheetId="8" hidden="1">#REF!</definedName>
    <definedName name="XRefPaste6Row" localSheetId="9" hidden="1">#REF!</definedName>
    <definedName name="XRefPaste6Row" localSheetId="10" hidden="1">#REF!</definedName>
    <definedName name="XRefPaste6Row" localSheetId="11" hidden="1">#REF!</definedName>
    <definedName name="XRefPaste6Row" localSheetId="12" hidden="1">#REF!</definedName>
    <definedName name="XRefPaste6Row" localSheetId="13" hidden="1">#REF!</definedName>
    <definedName name="XRefPaste6Row" localSheetId="14" hidden="1">#REF!</definedName>
    <definedName name="XRefPaste6Row" localSheetId="15" hidden="1">#REF!</definedName>
    <definedName name="XRefPaste6Row" localSheetId="20" hidden="1">#REF!</definedName>
    <definedName name="XRefPaste6Row" localSheetId="18" hidden="1">#REF!</definedName>
    <definedName name="XRefPaste6Row" hidden="1">#REF!</definedName>
    <definedName name="XRefPaste7" localSheetId="8" hidden="1">#REF!</definedName>
    <definedName name="XRefPaste7" localSheetId="9" hidden="1">#REF!</definedName>
    <definedName name="XRefPaste7" localSheetId="10" hidden="1">#REF!</definedName>
    <definedName name="XRefPaste7" localSheetId="11" hidden="1">#REF!</definedName>
    <definedName name="XRefPaste7" localSheetId="12" hidden="1">#REF!</definedName>
    <definedName name="XRefPaste7" localSheetId="13" hidden="1">#REF!</definedName>
    <definedName name="XRefPaste7" localSheetId="14" hidden="1">#REF!</definedName>
    <definedName name="XRefPaste7" localSheetId="15" hidden="1">#REF!</definedName>
    <definedName name="XRefPaste7" localSheetId="20" hidden="1">#REF!</definedName>
    <definedName name="XRefPaste7" localSheetId="18" hidden="1">#REF!</definedName>
    <definedName name="XRefPaste7" hidden="1">#REF!</definedName>
    <definedName name="XRefPaste70" localSheetId="8" hidden="1">[498]Lead!#REF!</definedName>
    <definedName name="XRefPaste70" localSheetId="9" hidden="1">[498]Lead!#REF!</definedName>
    <definedName name="XRefPaste70" localSheetId="10" hidden="1">[498]Lead!#REF!</definedName>
    <definedName name="XRefPaste70" localSheetId="11" hidden="1">[498]Lead!#REF!</definedName>
    <definedName name="XRefPaste70" localSheetId="12" hidden="1">'[478]9.應收帳款外幣評價'!$D$70</definedName>
    <definedName name="XRefPaste70" localSheetId="13" hidden="1">[498]Lead!#REF!</definedName>
    <definedName name="XRefPaste70" localSheetId="14" hidden="1">[498]Lead!#REF!</definedName>
    <definedName name="XRefPaste70" localSheetId="20" hidden="1">[498]Lead!#REF!</definedName>
    <definedName name="XRefPaste70" hidden="1">[498]Lead!#REF!</definedName>
    <definedName name="XRefPaste70Row" localSheetId="8" hidden="1">#REF!</definedName>
    <definedName name="XRefPaste70Row" localSheetId="9" hidden="1">#REF!</definedName>
    <definedName name="XRefPaste70Row" localSheetId="10" hidden="1">#REF!</definedName>
    <definedName name="XRefPaste70Row" localSheetId="11" hidden="1">#REF!</definedName>
    <definedName name="XRefPaste70Row" localSheetId="12" hidden="1">[478]XREF!$A$81:$IV$81</definedName>
    <definedName name="XRefPaste70Row" localSheetId="13" hidden="1">#REF!</definedName>
    <definedName name="XRefPaste70Row" localSheetId="14" hidden="1">#REF!</definedName>
    <definedName name="XRefPaste70Row" localSheetId="20" hidden="1">#REF!</definedName>
    <definedName name="XRefPaste70Row" hidden="1">#REF!</definedName>
    <definedName name="XRefPaste71" localSheetId="8" hidden="1">'[500]PAJE,PRJE'!#REF!</definedName>
    <definedName name="XRefPaste71" localSheetId="9" hidden="1">'[500]PAJE,PRJE'!#REF!</definedName>
    <definedName name="XRefPaste71" localSheetId="10" hidden="1">'[500]PAJE,PRJE'!#REF!</definedName>
    <definedName name="XRefPaste71" localSheetId="11" hidden="1">'[500]PAJE,PRJE'!#REF!</definedName>
    <definedName name="XRefPaste71" localSheetId="12" hidden="1">'[478]10.6月匯率表'!$AO$33</definedName>
    <definedName name="XRefPaste71" localSheetId="13" hidden="1">'[500]PAJE,PRJE'!#REF!</definedName>
    <definedName name="XRefPaste71" localSheetId="14" hidden="1">'[500]PAJE,PRJE'!#REF!</definedName>
    <definedName name="XRefPaste71" localSheetId="20" hidden="1">'[500]PAJE,PRJE'!#REF!</definedName>
    <definedName name="XRefPaste71" hidden="1">'[500]PAJE,PRJE'!#REF!</definedName>
    <definedName name="XRefPaste71Row" localSheetId="8" hidden="1">#REF!</definedName>
    <definedName name="XRefPaste71Row" localSheetId="9" hidden="1">#REF!</definedName>
    <definedName name="XRefPaste71Row" localSheetId="10" hidden="1">#REF!</definedName>
    <definedName name="XRefPaste71Row" localSheetId="11" hidden="1">#REF!</definedName>
    <definedName name="XRefPaste71Row" localSheetId="12" hidden="1">#REF!</definedName>
    <definedName name="XRefPaste71Row" localSheetId="13" hidden="1">#REF!</definedName>
    <definedName name="XRefPaste71Row" localSheetId="14" hidden="1">#REF!</definedName>
    <definedName name="XRefPaste71Row" localSheetId="20" hidden="1">#REF!</definedName>
    <definedName name="XRefPaste71Row" hidden="1">#REF!</definedName>
    <definedName name="XRefPaste72" localSheetId="8" hidden="1">[498]Lead!#REF!</definedName>
    <definedName name="XRefPaste72" localSheetId="9" hidden="1">[498]Lead!#REF!</definedName>
    <definedName name="XRefPaste72" localSheetId="10" hidden="1">[498]Lead!#REF!</definedName>
    <definedName name="XRefPaste72" localSheetId="11" hidden="1">[498]Lead!#REF!</definedName>
    <definedName name="XRefPaste72" localSheetId="12" hidden="1">'[483]3.短期投資變動表'!#REF!</definedName>
    <definedName name="XRefPaste72" localSheetId="13" hidden="1">[498]Lead!#REF!</definedName>
    <definedName name="XRefPaste72" localSheetId="14" hidden="1">[498]Lead!#REF!</definedName>
    <definedName name="XRefPaste72" localSheetId="20" hidden="1">[498]Lead!#REF!</definedName>
    <definedName name="XRefPaste72" hidden="1">[498]Lead!#REF!</definedName>
    <definedName name="XRefPaste72Row" localSheetId="8" hidden="1">#REF!</definedName>
    <definedName name="XRefPaste72Row" localSheetId="9" hidden="1">#REF!</definedName>
    <definedName name="XRefPaste72Row" localSheetId="10" hidden="1">#REF!</definedName>
    <definedName name="XRefPaste72Row" localSheetId="11" hidden="1">#REF!</definedName>
    <definedName name="XRefPaste72Row" localSheetId="12" hidden="1">[478]XREF!$A$85:$IV$85</definedName>
    <definedName name="XRefPaste72Row" localSheetId="13" hidden="1">#REF!</definedName>
    <definedName name="XRefPaste72Row" localSheetId="14" hidden="1">#REF!</definedName>
    <definedName name="XRefPaste72Row" localSheetId="20" hidden="1">#REF!</definedName>
    <definedName name="XRefPaste72Row" hidden="1">#REF!</definedName>
    <definedName name="XRefPaste73" localSheetId="12" hidden="1">'[483]3.短期投資變動表'!#REF!</definedName>
    <definedName name="XRefPaste73" hidden="1">'[474]건물 (2)'!$X$7</definedName>
    <definedName name="XRefPaste73Row" localSheetId="8" hidden="1">#REF!</definedName>
    <definedName name="XRefPaste73Row" localSheetId="9" hidden="1">#REF!</definedName>
    <definedName name="XRefPaste73Row" localSheetId="10" hidden="1">#REF!</definedName>
    <definedName name="XRefPaste73Row" localSheetId="11" hidden="1">#REF!</definedName>
    <definedName name="XRefPaste73Row" localSheetId="12" hidden="1">[478]XREF!$A$87:$IV$87</definedName>
    <definedName name="XRefPaste73Row" localSheetId="13" hidden="1">#REF!</definedName>
    <definedName name="XRefPaste73Row" localSheetId="14" hidden="1">#REF!</definedName>
    <definedName name="XRefPaste73Row" localSheetId="20" hidden="1">#REF!</definedName>
    <definedName name="XRefPaste73Row" hidden="1">#REF!</definedName>
    <definedName name="XRefPaste74" localSheetId="8" hidden="1">[498]Lead!#REF!</definedName>
    <definedName name="XRefPaste74" localSheetId="9" hidden="1">[498]Lead!#REF!</definedName>
    <definedName name="XRefPaste74" localSheetId="10" hidden="1">[498]Lead!#REF!</definedName>
    <definedName name="XRefPaste74" localSheetId="11" hidden="1">[498]Lead!#REF!</definedName>
    <definedName name="XRefPaste74" localSheetId="12" hidden="1">'[483]3.短期投資變動表'!#REF!</definedName>
    <definedName name="XRefPaste74" localSheetId="13" hidden="1">[498]Lead!#REF!</definedName>
    <definedName name="XRefPaste74" localSheetId="14" hidden="1">[498]Lead!#REF!</definedName>
    <definedName name="XRefPaste74" localSheetId="20" hidden="1">[498]Lead!#REF!</definedName>
    <definedName name="XRefPaste74" hidden="1">[498]Lead!#REF!</definedName>
    <definedName name="XRefPaste74Row" localSheetId="8" hidden="1">#REF!</definedName>
    <definedName name="XRefPaste74Row" localSheetId="9" hidden="1">#REF!</definedName>
    <definedName name="XRefPaste74Row" localSheetId="10" hidden="1">#REF!</definedName>
    <definedName name="XRefPaste74Row" localSheetId="11" hidden="1">#REF!</definedName>
    <definedName name="XRefPaste74Row" localSheetId="12" hidden="1">#REF!</definedName>
    <definedName name="XRefPaste74Row" localSheetId="13" hidden="1">#REF!</definedName>
    <definedName name="XRefPaste74Row" localSheetId="14" hidden="1">#REF!</definedName>
    <definedName name="XRefPaste74Row" localSheetId="20" hidden="1">#REF!</definedName>
    <definedName name="XRefPaste74Row" hidden="1">#REF!</definedName>
    <definedName name="XRefPaste75" localSheetId="8" hidden="1">[498]Lead!#REF!</definedName>
    <definedName name="XRefPaste75" localSheetId="9" hidden="1">[498]Lead!#REF!</definedName>
    <definedName name="XRefPaste75" localSheetId="10" hidden="1">[498]Lead!#REF!</definedName>
    <definedName name="XRefPaste75" localSheetId="11" hidden="1">[498]Lead!#REF!</definedName>
    <definedName name="XRefPaste75" localSheetId="12" hidden="1">'[478]9.應收帳款外幣評價'!$R$27</definedName>
    <definedName name="XRefPaste75" localSheetId="13" hidden="1">[498]Lead!#REF!</definedName>
    <definedName name="XRefPaste75" localSheetId="14" hidden="1">[498]Lead!#REF!</definedName>
    <definedName name="XRefPaste75" localSheetId="20" hidden="1">[498]Lead!#REF!</definedName>
    <definedName name="XRefPaste75" hidden="1">[498]Lead!#REF!</definedName>
    <definedName name="XRefPaste75Row" localSheetId="8" hidden="1">#REF!</definedName>
    <definedName name="XRefPaste75Row" localSheetId="9" hidden="1">#REF!</definedName>
    <definedName name="XRefPaste75Row" localSheetId="10" hidden="1">#REF!</definedName>
    <definedName name="XRefPaste75Row" localSheetId="11" hidden="1">#REF!</definedName>
    <definedName name="XRefPaste75Row" localSheetId="12" hidden="1">#REF!</definedName>
    <definedName name="XRefPaste75Row" localSheetId="13" hidden="1">#REF!</definedName>
    <definedName name="XRefPaste75Row" localSheetId="14" hidden="1">#REF!</definedName>
    <definedName name="XRefPaste75Row" localSheetId="20" hidden="1">#REF!</definedName>
    <definedName name="XRefPaste75Row" hidden="1">#REF!</definedName>
    <definedName name="XRefPaste76" localSheetId="8" hidden="1">[498]Lead!#REF!</definedName>
    <definedName name="XRefPaste76" localSheetId="9" hidden="1">[498]Lead!#REF!</definedName>
    <definedName name="XRefPaste76" localSheetId="10" hidden="1">[498]Lead!#REF!</definedName>
    <definedName name="XRefPaste76" localSheetId="11" hidden="1">[498]Lead!#REF!</definedName>
    <definedName name="XRefPaste76" localSheetId="12" hidden="1">'[483]3.短期投資變動表'!#REF!</definedName>
    <definedName name="XRefPaste76" localSheetId="13" hidden="1">[498]Lead!#REF!</definedName>
    <definedName name="XRefPaste76" localSheetId="14" hidden="1">[498]Lead!#REF!</definedName>
    <definedName name="XRefPaste76" hidden="1">[498]Lead!#REF!</definedName>
    <definedName name="XRefPaste76Row" localSheetId="8" hidden="1">#REF!</definedName>
    <definedName name="XRefPaste76Row" localSheetId="9" hidden="1">#REF!</definedName>
    <definedName name="XRefPaste76Row" localSheetId="10" hidden="1">#REF!</definedName>
    <definedName name="XRefPaste76Row" localSheetId="11" hidden="1">#REF!</definedName>
    <definedName name="XRefPaste76Row" localSheetId="12" hidden="1">#REF!</definedName>
    <definedName name="XRefPaste76Row" localSheetId="13" hidden="1">#REF!</definedName>
    <definedName name="XRefPaste76Row" localSheetId="14" hidden="1">#REF!</definedName>
    <definedName name="XRefPaste76Row" localSheetId="20" hidden="1">#REF!</definedName>
    <definedName name="XRefPaste76Row" hidden="1">#REF!</definedName>
    <definedName name="XRefPaste77" localSheetId="8" hidden="1">#REF!</definedName>
    <definedName name="XRefPaste77" localSheetId="9" hidden="1">#REF!</definedName>
    <definedName name="XRefPaste77" localSheetId="10" hidden="1">#REF!</definedName>
    <definedName name="XRefPaste77" localSheetId="11" hidden="1">#REF!</definedName>
    <definedName name="XRefPaste77" localSheetId="12" hidden="1">'[478]7.呆帳評估'!$R$69</definedName>
    <definedName name="XRefPaste77" localSheetId="13" hidden="1">#REF!</definedName>
    <definedName name="XRefPaste77" localSheetId="14" hidden="1">#REF!</definedName>
    <definedName name="XRefPaste77" localSheetId="20" hidden="1">#REF!</definedName>
    <definedName name="XRefPaste77" hidden="1">#REF!</definedName>
    <definedName name="XRefPaste77Row" localSheetId="8" hidden="1">[511]XREF!#REF!</definedName>
    <definedName name="XRefPaste77Row" localSheetId="9" hidden="1">[511]XREF!#REF!</definedName>
    <definedName name="XRefPaste77Row" localSheetId="10" hidden="1">[511]XREF!#REF!</definedName>
    <definedName name="XRefPaste77Row" localSheetId="11" hidden="1">[511]XREF!#REF!</definedName>
    <definedName name="XRefPaste77Row" localSheetId="12" hidden="1">[478]XREF!$A$94:$IV$94</definedName>
    <definedName name="XRefPaste77Row" localSheetId="13" hidden="1">[511]XREF!#REF!</definedName>
    <definedName name="XRefPaste77Row" localSheetId="14" hidden="1">[511]XREF!#REF!</definedName>
    <definedName name="XRefPaste77Row" localSheetId="20" hidden="1">[511]XREF!#REF!</definedName>
    <definedName name="XRefPaste77Row" hidden="1">[511]XREF!#REF!</definedName>
    <definedName name="XRefPaste78" localSheetId="8" hidden="1">[498]Lead!#REF!</definedName>
    <definedName name="XRefPaste78" localSheetId="9" hidden="1">[498]Lead!#REF!</definedName>
    <definedName name="XRefPaste78" localSheetId="10" hidden="1">[498]Lead!#REF!</definedName>
    <definedName name="XRefPaste78" localSheetId="11" hidden="1">[498]Lead!#REF!</definedName>
    <definedName name="XRefPaste78" localSheetId="12" hidden="1">'[478]7.呆帳評估'!$L$72</definedName>
    <definedName name="XRefPaste78" localSheetId="13" hidden="1">[498]Lead!#REF!</definedName>
    <definedName name="XRefPaste78" localSheetId="14" hidden="1">[498]Lead!#REF!</definedName>
    <definedName name="XRefPaste78" localSheetId="20" hidden="1">[498]Lead!#REF!</definedName>
    <definedName name="XRefPaste78" hidden="1">[498]Lead!#REF!</definedName>
    <definedName name="XRefPaste78Row" localSheetId="8" hidden="1">#REF!</definedName>
    <definedName name="XRefPaste78Row" localSheetId="9" hidden="1">#REF!</definedName>
    <definedName name="XRefPaste78Row" localSheetId="10" hidden="1">#REF!</definedName>
    <definedName name="XRefPaste78Row" localSheetId="11" hidden="1">#REF!</definedName>
    <definedName name="XRefPaste78Row" localSheetId="12" hidden="1">#REF!</definedName>
    <definedName name="XRefPaste78Row" localSheetId="13" hidden="1">#REF!</definedName>
    <definedName name="XRefPaste78Row" localSheetId="14" hidden="1">#REF!</definedName>
    <definedName name="XRefPaste78Row" localSheetId="20" hidden="1">#REF!</definedName>
    <definedName name="XRefPaste78Row" hidden="1">#REF!</definedName>
    <definedName name="XRefPaste79" localSheetId="8" hidden="1">[498]Lead!#REF!</definedName>
    <definedName name="XRefPaste79" localSheetId="9" hidden="1">[498]Lead!#REF!</definedName>
    <definedName name="XRefPaste79" localSheetId="10" hidden="1">[498]Lead!#REF!</definedName>
    <definedName name="XRefPaste79" localSheetId="11" hidden="1">[498]Lead!#REF!</definedName>
    <definedName name="XRefPaste79" localSheetId="12" hidden="1">'[483]3.短期投資變動表'!#REF!</definedName>
    <definedName name="XRefPaste79" localSheetId="13" hidden="1">[498]Lead!#REF!</definedName>
    <definedName name="XRefPaste79" localSheetId="14" hidden="1">[498]Lead!#REF!</definedName>
    <definedName name="XRefPaste79" localSheetId="20" hidden="1">[498]Lead!#REF!</definedName>
    <definedName name="XRefPaste79" hidden="1">[498]Lead!#REF!</definedName>
    <definedName name="XRefPaste79Row" localSheetId="8" hidden="1">#REF!</definedName>
    <definedName name="XRefPaste79Row" localSheetId="9" hidden="1">#REF!</definedName>
    <definedName name="XRefPaste79Row" localSheetId="10" hidden="1">#REF!</definedName>
    <definedName name="XRefPaste79Row" localSheetId="11" hidden="1">#REF!</definedName>
    <definedName name="XRefPaste79Row" localSheetId="12" hidden="1">#REF!</definedName>
    <definedName name="XRefPaste79Row" localSheetId="13" hidden="1">#REF!</definedName>
    <definedName name="XRefPaste79Row" localSheetId="14" hidden="1">#REF!</definedName>
    <definedName name="XRefPaste79Row" localSheetId="20" hidden="1">#REF!</definedName>
    <definedName name="XRefPaste79Row" hidden="1">#REF!</definedName>
    <definedName name="XRefPaste7Row" localSheetId="8" hidden="1">#REF!</definedName>
    <definedName name="XRefPaste7Row" localSheetId="9" hidden="1">#REF!</definedName>
    <definedName name="XRefPaste7Row" localSheetId="10" hidden="1">#REF!</definedName>
    <definedName name="XRefPaste7Row" localSheetId="11" hidden="1">#REF!</definedName>
    <definedName name="XRefPaste7Row" localSheetId="12" hidden="1">#REF!</definedName>
    <definedName name="XRefPaste7Row" localSheetId="13" hidden="1">#REF!</definedName>
    <definedName name="XRefPaste7Row" localSheetId="14" hidden="1">#REF!</definedName>
    <definedName name="XRefPaste7Row" localSheetId="15" hidden="1">#REF!</definedName>
    <definedName name="XRefPaste7Row" localSheetId="20" hidden="1">#REF!</definedName>
    <definedName name="XRefPaste7Row" hidden="1">#REF!</definedName>
    <definedName name="XRefPaste8" localSheetId="8" hidden="1">#REF!</definedName>
    <definedName name="XRefPaste8" localSheetId="9" hidden="1">#REF!</definedName>
    <definedName name="XRefPaste8" localSheetId="10" hidden="1">#REF!</definedName>
    <definedName name="XRefPaste8" localSheetId="11" hidden="1">#REF!</definedName>
    <definedName name="XRefPaste8" localSheetId="12" hidden="1">#REF!</definedName>
    <definedName name="XRefPaste8" localSheetId="13" hidden="1">#REF!</definedName>
    <definedName name="XRefPaste8" localSheetId="14" hidden="1">#REF!</definedName>
    <definedName name="XRefPaste8" localSheetId="15" hidden="1">#REF!</definedName>
    <definedName name="XRefPaste8" localSheetId="20" hidden="1">#REF!</definedName>
    <definedName name="XRefPaste8" hidden="1">#REF!</definedName>
    <definedName name="XRefPaste80" localSheetId="8" hidden="1">#REF!</definedName>
    <definedName name="XRefPaste80" localSheetId="9" hidden="1">#REF!</definedName>
    <definedName name="XRefPaste80" localSheetId="10" hidden="1">#REF!</definedName>
    <definedName name="XRefPaste80" localSheetId="11" hidden="1">#REF!</definedName>
    <definedName name="XRefPaste80" localSheetId="12" hidden="1">'[478]7.呆帳評估'!$J$81</definedName>
    <definedName name="XRefPaste80" localSheetId="13" hidden="1">#REF!</definedName>
    <definedName name="XRefPaste80" localSheetId="14" hidden="1">#REF!</definedName>
    <definedName name="XRefPaste80" localSheetId="20" hidden="1">#REF!</definedName>
    <definedName name="XRefPaste80" hidden="1">#REF!</definedName>
    <definedName name="XRefPaste80Row" localSheetId="8" hidden="1">#REF!</definedName>
    <definedName name="XRefPaste80Row" localSheetId="9" hidden="1">#REF!</definedName>
    <definedName name="XRefPaste80Row" localSheetId="10" hidden="1">#REF!</definedName>
    <definedName name="XRefPaste80Row" localSheetId="11" hidden="1">#REF!</definedName>
    <definedName name="XRefPaste80Row" localSheetId="12" hidden="1">#REF!</definedName>
    <definedName name="XRefPaste80Row" localSheetId="13" hidden="1">#REF!</definedName>
    <definedName name="XRefPaste80Row" localSheetId="14" hidden="1">#REF!</definedName>
    <definedName name="XRefPaste80Row" localSheetId="20" hidden="1">#REF!</definedName>
    <definedName name="XRefPaste80Row" hidden="1">#REF!</definedName>
    <definedName name="XRefPaste81" localSheetId="12" hidden="1">'[483]3.短期投資變動表'!#REF!</definedName>
    <definedName name="XRefPaste81" hidden="1">'[474]차량운반구 (2)'!$U$55</definedName>
    <definedName name="XRefPaste81Row" localSheetId="8" hidden="1">#REF!</definedName>
    <definedName name="XRefPaste81Row" localSheetId="9" hidden="1">#REF!</definedName>
    <definedName name="XRefPaste81Row" localSheetId="10" hidden="1">#REF!</definedName>
    <definedName name="XRefPaste81Row" localSheetId="11" hidden="1">#REF!</definedName>
    <definedName name="XRefPaste81Row" localSheetId="12" hidden="1">[478]XREF!$A$96:$IV$96</definedName>
    <definedName name="XRefPaste81Row" localSheetId="13" hidden="1">#REF!</definedName>
    <definedName name="XRefPaste81Row" localSheetId="14" hidden="1">#REF!</definedName>
    <definedName name="XRefPaste81Row" localSheetId="20" hidden="1">#REF!</definedName>
    <definedName name="XRefPaste81Row" hidden="1">#REF!</definedName>
    <definedName name="XRefPaste82" localSheetId="12" hidden="1">'[483]3.短期投資變動表'!#REF!</definedName>
    <definedName name="XRefPaste82" hidden="1">'[474]전송선로설비 (2)'!$Y$21</definedName>
    <definedName name="XRefPaste82Row" localSheetId="8" hidden="1">[511]XREF!#REF!</definedName>
    <definedName name="XRefPaste82Row" localSheetId="9" hidden="1">[511]XREF!#REF!</definedName>
    <definedName name="XRefPaste82Row" localSheetId="10" hidden="1">[511]XREF!#REF!</definedName>
    <definedName name="XRefPaste82Row" localSheetId="11" hidden="1">[511]XREF!#REF!</definedName>
    <definedName name="XRefPaste82Row" localSheetId="12" hidden="1">#REF!</definedName>
    <definedName name="XRefPaste82Row" localSheetId="13" hidden="1">[511]XREF!#REF!</definedName>
    <definedName name="XRefPaste82Row" localSheetId="14" hidden="1">[511]XREF!#REF!</definedName>
    <definedName name="XRefPaste82Row" localSheetId="20" hidden="1">[511]XREF!#REF!</definedName>
    <definedName name="XRefPaste82Row" hidden="1">[511]XREF!#REF!</definedName>
    <definedName name="XRefPaste83" localSheetId="8" hidden="1">#REF!</definedName>
    <definedName name="XRefPaste83" localSheetId="9" hidden="1">#REF!</definedName>
    <definedName name="XRefPaste83" localSheetId="10" hidden="1">#REF!</definedName>
    <definedName name="XRefPaste83" localSheetId="11" hidden="1">#REF!</definedName>
    <definedName name="XRefPaste83" localSheetId="12" hidden="1">'[483]3.短期投資變動表'!#REF!</definedName>
    <definedName name="XRefPaste83" localSheetId="13" hidden="1">#REF!</definedName>
    <definedName name="XRefPaste83" localSheetId="14" hidden="1">#REF!</definedName>
    <definedName name="XRefPaste83" localSheetId="20" hidden="1">#REF!</definedName>
    <definedName name="XRefPaste83" hidden="1">#REF!</definedName>
    <definedName name="XRefPaste83Row" localSheetId="8" hidden="1">#REF!</definedName>
    <definedName name="XRefPaste83Row" localSheetId="9" hidden="1">#REF!</definedName>
    <definedName name="XRefPaste83Row" localSheetId="10" hidden="1">#REF!</definedName>
    <definedName name="XRefPaste83Row" localSheetId="11" hidden="1">#REF!</definedName>
    <definedName name="XRefPaste83Row" localSheetId="12" hidden="1">[478]XREF!$A$101:$IV$101</definedName>
    <definedName name="XRefPaste83Row" localSheetId="13" hidden="1">#REF!</definedName>
    <definedName name="XRefPaste83Row" localSheetId="14" hidden="1">#REF!</definedName>
    <definedName name="XRefPaste83Row" localSheetId="20" hidden="1">#REF!</definedName>
    <definedName name="XRefPaste83Row" hidden="1">#REF!</definedName>
    <definedName name="XRefPaste84" localSheetId="12" hidden="1">'[483]3.短期投資變動表'!#REF!</definedName>
    <definedName name="XRefPaste84" hidden="1">'[474]전송선로설비 (2)'!$U$21</definedName>
    <definedName name="XRefPaste84Row" localSheetId="8" hidden="1">#REF!</definedName>
    <definedName name="XRefPaste84Row" localSheetId="9" hidden="1">#REF!</definedName>
    <definedName name="XRefPaste84Row" localSheetId="10" hidden="1">#REF!</definedName>
    <definedName name="XRefPaste84Row" localSheetId="11" hidden="1">#REF!</definedName>
    <definedName name="XRefPaste84Row" localSheetId="12" hidden="1">#REF!</definedName>
    <definedName name="XRefPaste84Row" localSheetId="13" hidden="1">#REF!</definedName>
    <definedName name="XRefPaste84Row" localSheetId="14" hidden="1">#REF!</definedName>
    <definedName name="XRefPaste84Row" localSheetId="20" hidden="1">#REF!</definedName>
    <definedName name="XRefPaste84Row" hidden="1">#REF!</definedName>
    <definedName name="XRefPaste85" localSheetId="12" hidden="1">'[478]1.小表'!$H$61</definedName>
    <definedName name="XRefPaste85" hidden="1">'[474]컨버터 (2)'!$R$8</definedName>
    <definedName name="XRefPaste85Row" localSheetId="8" hidden="1">#REF!</definedName>
    <definedName name="XRefPaste85Row" localSheetId="9" hidden="1">#REF!</definedName>
    <definedName name="XRefPaste85Row" localSheetId="10" hidden="1">#REF!</definedName>
    <definedName name="XRefPaste85Row" localSheetId="11" hidden="1">#REF!</definedName>
    <definedName name="XRefPaste85Row" localSheetId="12" hidden="1">#REF!</definedName>
    <definedName name="XRefPaste85Row" localSheetId="13" hidden="1">#REF!</definedName>
    <definedName name="XRefPaste85Row" localSheetId="14" hidden="1">#REF!</definedName>
    <definedName name="XRefPaste85Row" localSheetId="20" hidden="1">#REF!</definedName>
    <definedName name="XRefPaste85Row" hidden="1">#REF!</definedName>
    <definedName name="XRefPaste86" localSheetId="8" hidden="1">[498]Lead!#REF!</definedName>
    <definedName name="XRefPaste86" localSheetId="9" hidden="1">[498]Lead!#REF!</definedName>
    <definedName name="XRefPaste86" localSheetId="10" hidden="1">[498]Lead!#REF!</definedName>
    <definedName name="XRefPaste86" localSheetId="11" hidden="1">[498]Lead!#REF!</definedName>
    <definedName name="XRefPaste86" localSheetId="12" hidden="1">'[478]8.備抵呆帳'!$N$38</definedName>
    <definedName name="XRefPaste86" localSheetId="13" hidden="1">[498]Lead!#REF!</definedName>
    <definedName name="XRefPaste86" localSheetId="14" hidden="1">[498]Lead!#REF!</definedName>
    <definedName name="XRefPaste86" localSheetId="20" hidden="1">[498]Lead!#REF!</definedName>
    <definedName name="XRefPaste86" hidden="1">[498]Lead!#REF!</definedName>
    <definedName name="XRefPaste86Row" localSheetId="8" hidden="1">[498]XREF!#REF!</definedName>
    <definedName name="XRefPaste86Row" localSheetId="9" hidden="1">[498]XREF!#REF!</definedName>
    <definedName name="XRefPaste86Row" localSheetId="10" hidden="1">[498]XREF!#REF!</definedName>
    <definedName name="XRefPaste86Row" localSheetId="11" hidden="1">[498]XREF!#REF!</definedName>
    <definedName name="XRefPaste86Row" localSheetId="12" hidden="1">#REF!</definedName>
    <definedName name="XRefPaste86Row" localSheetId="13" hidden="1">[498]XREF!#REF!</definedName>
    <definedName name="XRefPaste86Row" localSheetId="14" hidden="1">[498]XREF!#REF!</definedName>
    <definedName name="XRefPaste86Row" localSheetId="20" hidden="1">[498]XREF!#REF!</definedName>
    <definedName name="XRefPaste86Row" hidden="1">[498]XREF!#REF!</definedName>
    <definedName name="XRefPaste87" localSheetId="12" hidden="1">'[478]1.小表'!$H$40</definedName>
    <definedName name="XRefPaste87" hidden="1">'[474]집기비품 (2)'!$U$94</definedName>
    <definedName name="XRefPaste87Row" localSheetId="8" hidden="1">#REF!</definedName>
    <definedName name="XRefPaste87Row" localSheetId="9" hidden="1">#REF!</definedName>
    <definedName name="XRefPaste87Row" localSheetId="10" hidden="1">#REF!</definedName>
    <definedName name="XRefPaste87Row" localSheetId="11" hidden="1">#REF!</definedName>
    <definedName name="XRefPaste87Row" localSheetId="12" hidden="1">#REF!</definedName>
    <definedName name="XRefPaste87Row" localSheetId="13" hidden="1">#REF!</definedName>
    <definedName name="XRefPaste87Row" localSheetId="14" hidden="1">#REF!</definedName>
    <definedName name="XRefPaste87Row" localSheetId="20" hidden="1">#REF!</definedName>
    <definedName name="XRefPaste87Row" hidden="1">#REF!</definedName>
    <definedName name="XRefPaste88" localSheetId="12" hidden="1">'[483]3.短期投資變動表'!#REF!</definedName>
    <definedName name="XRefPaste88" hidden="1">'[474]집기비품 (2)'!$W$143</definedName>
    <definedName name="XRefPaste88Row" localSheetId="8" hidden="1">#REF!</definedName>
    <definedName name="XRefPaste88Row" localSheetId="9" hidden="1">#REF!</definedName>
    <definedName name="XRefPaste88Row" localSheetId="10" hidden="1">#REF!</definedName>
    <definedName name="XRefPaste88Row" localSheetId="11" hidden="1">#REF!</definedName>
    <definedName name="XRefPaste88Row" localSheetId="12" hidden="1">[481]XREF!$A$5:$IV$5</definedName>
    <definedName name="XRefPaste88Row" localSheetId="13" hidden="1">#REF!</definedName>
    <definedName name="XRefPaste88Row" localSheetId="14" hidden="1">#REF!</definedName>
    <definedName name="XRefPaste88Row" localSheetId="20" hidden="1">#REF!</definedName>
    <definedName name="XRefPaste88Row" hidden="1">#REF!</definedName>
    <definedName name="XRefPaste89" localSheetId="12" hidden="1">#REF!</definedName>
    <definedName name="XRefPaste89" hidden="1">'[474]공구기구 (2)'!$W$7</definedName>
    <definedName name="XRefPaste89Row" localSheetId="8" hidden="1">'[381]2600'!#REF!</definedName>
    <definedName name="XRefPaste89Row" localSheetId="9" hidden="1">'[381]2600'!#REF!</definedName>
    <definedName name="XRefPaste89Row" localSheetId="10" hidden="1">'[381]2600'!#REF!</definedName>
    <definedName name="XRefPaste89Row" localSheetId="11" hidden="1">'[381]2600'!#REF!</definedName>
    <definedName name="XRefPaste89Row" localSheetId="12" hidden="1">[481]XREF!$A$7:$IV$7</definedName>
    <definedName name="XRefPaste89Row" localSheetId="13" hidden="1">'[381]2600'!#REF!</definedName>
    <definedName name="XRefPaste89Row" localSheetId="14" hidden="1">'[381]2600'!#REF!</definedName>
    <definedName name="XRefPaste89Row" localSheetId="20" hidden="1">'[381]2600'!#REF!</definedName>
    <definedName name="XRefPaste89Row" hidden="1">'[381]2600'!#REF!</definedName>
    <definedName name="XRefPaste8Row" localSheetId="8" hidden="1">#REF!</definedName>
    <definedName name="XRefPaste8Row" localSheetId="9" hidden="1">#REF!</definedName>
    <definedName name="XRefPaste8Row" localSheetId="10" hidden="1">#REF!</definedName>
    <definedName name="XRefPaste8Row" localSheetId="11" hidden="1">#REF!</definedName>
    <definedName name="XRefPaste8Row" localSheetId="12" hidden="1">#REF!</definedName>
    <definedName name="XRefPaste8Row" localSheetId="13" hidden="1">#REF!</definedName>
    <definedName name="XRefPaste8Row" localSheetId="14" hidden="1">#REF!</definedName>
    <definedName name="XRefPaste8Row" localSheetId="15" hidden="1">#REF!</definedName>
    <definedName name="XRefPaste8Row" localSheetId="20" hidden="1">#REF!</definedName>
    <definedName name="XRefPaste8Row" hidden="1">#REF!</definedName>
    <definedName name="XRefPaste9" localSheetId="8" hidden="1">#REF!</definedName>
    <definedName name="XRefPaste9" localSheetId="9" hidden="1">#REF!</definedName>
    <definedName name="XRefPaste9" localSheetId="10" hidden="1">#REF!</definedName>
    <definedName name="XRefPaste9" localSheetId="11" hidden="1">#REF!</definedName>
    <definedName name="XRefPaste9" localSheetId="12" hidden="1">#REF!</definedName>
    <definedName name="XRefPaste9" localSheetId="13" hidden="1">#REF!</definedName>
    <definedName name="XRefPaste9" localSheetId="14" hidden="1">#REF!</definedName>
    <definedName name="XRefPaste9" localSheetId="15" hidden="1">#REF!</definedName>
    <definedName name="XRefPaste9" localSheetId="20" hidden="1">#REF!</definedName>
    <definedName name="XRefPaste9" hidden="1">#REF!</definedName>
    <definedName name="XRefPaste90" localSheetId="12" hidden="1">'[481]1.小表'!$D$27</definedName>
    <definedName name="XRefPaste90" hidden="1">'[474]공구기구 (2)'!$S$7</definedName>
    <definedName name="XRefPaste90Row" localSheetId="8" hidden="1">'[381]2600'!#REF!</definedName>
    <definedName name="XRefPaste90Row" localSheetId="9" hidden="1">'[381]2600'!#REF!</definedName>
    <definedName name="XRefPaste90Row" localSheetId="10" hidden="1">'[381]2600'!#REF!</definedName>
    <definedName name="XRefPaste90Row" localSheetId="11" hidden="1">'[381]2600'!#REF!</definedName>
    <definedName name="XRefPaste90Row" localSheetId="12" hidden="1">[481]XREF!$A$9:$IV$9</definedName>
    <definedName name="XRefPaste90Row" localSheetId="13" hidden="1">'[381]2600'!#REF!</definedName>
    <definedName name="XRefPaste90Row" localSheetId="14" hidden="1">'[381]2600'!#REF!</definedName>
    <definedName name="XRefPaste90Row" localSheetId="20" hidden="1">'[381]2600'!#REF!</definedName>
    <definedName name="XRefPaste90Row" hidden="1">'[381]2600'!#REF!</definedName>
    <definedName name="XRefPaste91" localSheetId="8" hidden="1">'[381]2500'!#REF!</definedName>
    <definedName name="XRefPaste91" localSheetId="9" hidden="1">'[381]2500'!#REF!</definedName>
    <definedName name="XRefPaste91" localSheetId="10" hidden="1">'[381]2500'!#REF!</definedName>
    <definedName name="XRefPaste91" localSheetId="11" hidden="1">'[381]2500'!#REF!</definedName>
    <definedName name="XRefPaste91" localSheetId="12" hidden="1">'[481]1.小表'!$D$27</definedName>
    <definedName name="XRefPaste91" localSheetId="13" hidden="1">'[381]2500'!#REF!</definedName>
    <definedName name="XRefPaste91" localSheetId="14" hidden="1">'[381]2500'!#REF!</definedName>
    <definedName name="XRefPaste91" localSheetId="20" hidden="1">'[381]2500'!#REF!</definedName>
    <definedName name="XRefPaste91" hidden="1">'[381]2500'!#REF!</definedName>
    <definedName name="XRefPaste91Row" localSheetId="8" hidden="1">'[381]2600'!#REF!</definedName>
    <definedName name="XRefPaste91Row" localSheetId="9" hidden="1">'[381]2600'!#REF!</definedName>
    <definedName name="XRefPaste91Row" localSheetId="10" hidden="1">'[381]2600'!#REF!</definedName>
    <definedName name="XRefPaste91Row" localSheetId="11" hidden="1">'[381]2600'!#REF!</definedName>
    <definedName name="XRefPaste91Row" localSheetId="12" hidden="1">#REF!</definedName>
    <definedName name="XRefPaste91Row" localSheetId="13" hidden="1">'[381]2600'!#REF!</definedName>
    <definedName name="XRefPaste91Row" localSheetId="14" hidden="1">'[381]2600'!#REF!</definedName>
    <definedName name="XRefPaste91Row" localSheetId="20" hidden="1">'[381]2600'!#REF!</definedName>
    <definedName name="XRefPaste91Row" hidden="1">'[381]2600'!#REF!</definedName>
    <definedName name="XRefPaste92" localSheetId="8" hidden="1">'[381]2500'!#REF!</definedName>
    <definedName name="XRefPaste92" localSheetId="9" hidden="1">'[381]2500'!#REF!</definedName>
    <definedName name="XRefPaste92" localSheetId="10" hidden="1">'[381]2500'!#REF!</definedName>
    <definedName name="XRefPaste92" localSheetId="11" hidden="1">'[381]2500'!#REF!</definedName>
    <definedName name="XRefPaste92" localSheetId="12" hidden="1">'[481]1.小表'!$D$4</definedName>
    <definedName name="XRefPaste92" localSheetId="13" hidden="1">'[381]2500'!#REF!</definedName>
    <definedName name="XRefPaste92" localSheetId="14" hidden="1">'[381]2500'!#REF!</definedName>
    <definedName name="XRefPaste92" localSheetId="20" hidden="1">'[381]2500'!#REF!</definedName>
    <definedName name="XRefPaste92" hidden="1">'[381]2500'!#REF!</definedName>
    <definedName name="XRefPaste92Row" localSheetId="8" hidden="1">'[381]2600'!#REF!</definedName>
    <definedName name="XRefPaste92Row" localSheetId="9" hidden="1">'[381]2600'!#REF!</definedName>
    <definedName name="XRefPaste92Row" localSheetId="10" hidden="1">'[381]2600'!#REF!</definedName>
    <definedName name="XRefPaste92Row" localSheetId="11" hidden="1">'[381]2600'!#REF!</definedName>
    <definedName name="XRefPaste92Row" localSheetId="12" hidden="1">#REF!</definedName>
    <definedName name="XRefPaste92Row" localSheetId="13" hidden="1">'[381]2600'!#REF!</definedName>
    <definedName name="XRefPaste92Row" localSheetId="14" hidden="1">'[381]2600'!#REF!</definedName>
    <definedName name="XRefPaste92Row" localSheetId="20" hidden="1">'[381]2600'!#REF!</definedName>
    <definedName name="XRefPaste92Row" hidden="1">'[381]2600'!#REF!</definedName>
    <definedName name="XRefPaste93" localSheetId="8" hidden="1">'[381]2500'!#REF!</definedName>
    <definedName name="XRefPaste93" localSheetId="9" hidden="1">'[381]2500'!#REF!</definedName>
    <definedName name="XRefPaste93" localSheetId="10" hidden="1">'[381]2500'!#REF!</definedName>
    <definedName name="XRefPaste93" localSheetId="11" hidden="1">'[381]2500'!#REF!</definedName>
    <definedName name="XRefPaste93" localSheetId="12" hidden="1">#REF!</definedName>
    <definedName name="XRefPaste93" localSheetId="13" hidden="1">'[381]2500'!#REF!</definedName>
    <definedName name="XRefPaste93" localSheetId="14" hidden="1">'[381]2500'!#REF!</definedName>
    <definedName name="XRefPaste93" localSheetId="20" hidden="1">'[381]2500'!#REF!</definedName>
    <definedName name="XRefPaste93" hidden="1">'[381]2500'!#REF!</definedName>
    <definedName name="XRefPaste93Row" localSheetId="8" hidden="1">'[381]2600'!#REF!</definedName>
    <definedName name="XRefPaste93Row" localSheetId="9" hidden="1">'[381]2600'!#REF!</definedName>
    <definedName name="XRefPaste93Row" localSheetId="10" hidden="1">'[381]2600'!#REF!</definedName>
    <definedName name="XRefPaste93Row" localSheetId="11" hidden="1">'[381]2600'!#REF!</definedName>
    <definedName name="XRefPaste93Row" localSheetId="12" hidden="1">[481]XREF!$A$13:$IV$13</definedName>
    <definedName name="XRefPaste93Row" localSheetId="13" hidden="1">'[381]2600'!#REF!</definedName>
    <definedName name="XRefPaste93Row" localSheetId="14" hidden="1">'[381]2600'!#REF!</definedName>
    <definedName name="XRefPaste93Row" localSheetId="20" hidden="1">'[381]2600'!#REF!</definedName>
    <definedName name="XRefPaste93Row" hidden="1">'[381]2600'!#REF!</definedName>
    <definedName name="XRefPaste94" localSheetId="8" hidden="1">[499]F45!#REF!</definedName>
    <definedName name="XRefPaste94" localSheetId="9" hidden="1">[499]F45!#REF!</definedName>
    <definedName name="XRefPaste94" localSheetId="10" hidden="1">[499]F45!#REF!</definedName>
    <definedName name="XRefPaste94" localSheetId="11" hidden="1">[499]F45!#REF!</definedName>
    <definedName name="XRefPaste94" localSheetId="12" hidden="1">'[481]1.小表'!$F$37</definedName>
    <definedName name="XRefPaste94" localSheetId="13" hidden="1">[499]F45!#REF!</definedName>
    <definedName name="XRefPaste94" localSheetId="14" hidden="1">[499]F45!#REF!</definedName>
    <definedName name="XRefPaste94" localSheetId="20" hidden="1">[499]F45!#REF!</definedName>
    <definedName name="XRefPaste94" hidden="1">[499]F45!#REF!</definedName>
    <definedName name="XRefPaste94Row" localSheetId="8" hidden="1">'[381]2600'!#REF!</definedName>
    <definedName name="XRefPaste94Row" localSheetId="9" hidden="1">'[381]2600'!#REF!</definedName>
    <definedName name="XRefPaste94Row" localSheetId="10" hidden="1">'[381]2600'!#REF!</definedName>
    <definedName name="XRefPaste94Row" localSheetId="11" hidden="1">'[381]2600'!#REF!</definedName>
    <definedName name="XRefPaste94Row" localSheetId="12" hidden="1">#REF!</definedName>
    <definedName name="XRefPaste94Row" localSheetId="13" hidden="1">'[381]2600'!#REF!</definedName>
    <definedName name="XRefPaste94Row" localSheetId="14" hidden="1">'[381]2600'!#REF!</definedName>
    <definedName name="XRefPaste94Row" localSheetId="20" hidden="1">'[381]2600'!#REF!</definedName>
    <definedName name="XRefPaste94Row" hidden="1">'[381]2600'!#REF!</definedName>
    <definedName name="XRefPaste95" localSheetId="8" hidden="1">[499]F45!#REF!</definedName>
    <definedName name="XRefPaste95" localSheetId="9" hidden="1">[499]F45!#REF!</definedName>
    <definedName name="XRefPaste95" localSheetId="10" hidden="1">[499]F45!#REF!</definedName>
    <definedName name="XRefPaste95" localSheetId="11" hidden="1">[499]F45!#REF!</definedName>
    <definedName name="XRefPaste95" localSheetId="12" hidden="1">'[481]3.應收帳款'!$C$601</definedName>
    <definedName name="XRefPaste95" localSheetId="13" hidden="1">[499]F45!#REF!</definedName>
    <definedName name="XRefPaste95" localSheetId="14" hidden="1">[499]F45!#REF!</definedName>
    <definedName name="XRefPaste95" localSheetId="20" hidden="1">[499]F45!#REF!</definedName>
    <definedName name="XRefPaste95" hidden="1">[499]F45!#REF!</definedName>
    <definedName name="XRefPaste95Row" localSheetId="8" hidden="1">'[381]2600'!#REF!</definedName>
    <definedName name="XRefPaste95Row" localSheetId="9" hidden="1">'[381]2600'!#REF!</definedName>
    <definedName name="XRefPaste95Row" localSheetId="10" hidden="1">'[381]2600'!#REF!</definedName>
    <definedName name="XRefPaste95Row" localSheetId="11" hidden="1">'[381]2600'!#REF!</definedName>
    <definedName name="XRefPaste95Row" localSheetId="12" hidden="1">[481]XREF!$A$17:$IV$17</definedName>
    <definedName name="XRefPaste95Row" localSheetId="13" hidden="1">'[381]2600'!#REF!</definedName>
    <definedName name="XRefPaste95Row" localSheetId="14" hidden="1">'[381]2600'!#REF!</definedName>
    <definedName name="XRefPaste95Row" localSheetId="20" hidden="1">'[381]2600'!#REF!</definedName>
    <definedName name="XRefPaste95Row" hidden="1">'[381]2600'!#REF!</definedName>
    <definedName name="XRefPaste96" localSheetId="8" hidden="1">'[381]2500'!#REF!</definedName>
    <definedName name="XRefPaste96" localSheetId="9" hidden="1">'[381]2500'!#REF!</definedName>
    <definedName name="XRefPaste96" localSheetId="10" hidden="1">'[381]2500'!#REF!</definedName>
    <definedName name="XRefPaste96" localSheetId="11" hidden="1">'[381]2500'!#REF!</definedName>
    <definedName name="XRefPaste96" localSheetId="12" hidden="1">'[481]3.應收帳款'!$C$611</definedName>
    <definedName name="XRefPaste96" localSheetId="13" hidden="1">'[381]2500'!#REF!</definedName>
    <definedName name="XRefPaste96" localSheetId="14" hidden="1">'[381]2500'!#REF!</definedName>
    <definedName name="XRefPaste96" localSheetId="20" hidden="1">'[381]2500'!#REF!</definedName>
    <definedName name="XRefPaste96" hidden="1">'[381]2500'!#REF!</definedName>
    <definedName name="XRefPaste96Row" localSheetId="8" hidden="1">'[381]2600'!#REF!</definedName>
    <definedName name="XRefPaste96Row" localSheetId="9" hidden="1">'[381]2600'!#REF!</definedName>
    <definedName name="XRefPaste96Row" localSheetId="10" hidden="1">'[381]2600'!#REF!</definedName>
    <definedName name="XRefPaste96Row" localSheetId="11" hidden="1">'[381]2600'!#REF!</definedName>
    <definedName name="XRefPaste96Row" localSheetId="12" hidden="1">[481]XREF!$A$20:$IV$20</definedName>
    <definedName name="XRefPaste96Row" localSheetId="13" hidden="1">'[381]2600'!#REF!</definedName>
    <definedName name="XRefPaste96Row" localSheetId="14" hidden="1">'[381]2600'!#REF!</definedName>
    <definedName name="XRefPaste96Row" localSheetId="20" hidden="1">'[381]2600'!#REF!</definedName>
    <definedName name="XRefPaste96Row" hidden="1">'[381]2600'!#REF!</definedName>
    <definedName name="XRefPaste97" localSheetId="8" hidden="1">'[381]2500'!#REF!</definedName>
    <definedName name="XRefPaste97" localSheetId="9" hidden="1">'[381]2500'!#REF!</definedName>
    <definedName name="XRefPaste97" localSheetId="10" hidden="1">'[381]2500'!#REF!</definedName>
    <definedName name="XRefPaste97" localSheetId="11" hidden="1">'[381]2500'!#REF!</definedName>
    <definedName name="XRefPaste97" localSheetId="12" hidden="1">'[481]3.應收帳款'!$C$215</definedName>
    <definedName name="XRefPaste97" localSheetId="13" hidden="1">'[381]2500'!#REF!</definedName>
    <definedName name="XRefPaste97" localSheetId="14" hidden="1">'[381]2500'!#REF!</definedName>
    <definedName name="XRefPaste97" localSheetId="20" hidden="1">'[381]2500'!#REF!</definedName>
    <definedName name="XRefPaste97" hidden="1">'[381]2500'!#REF!</definedName>
    <definedName name="XRefPaste97Row" localSheetId="8" hidden="1">'[381]2600'!#REF!</definedName>
    <definedName name="XRefPaste97Row" localSheetId="9" hidden="1">'[381]2600'!#REF!</definedName>
    <definedName name="XRefPaste97Row" localSheetId="10" hidden="1">'[381]2600'!#REF!</definedName>
    <definedName name="XRefPaste97Row" localSheetId="11" hidden="1">'[381]2600'!#REF!</definedName>
    <definedName name="XRefPaste97Row" localSheetId="12" hidden="1">#REF!</definedName>
    <definedName name="XRefPaste97Row" localSheetId="13" hidden="1">'[381]2600'!#REF!</definedName>
    <definedName name="XRefPaste97Row" localSheetId="14" hidden="1">'[381]2600'!#REF!</definedName>
    <definedName name="XRefPaste97Row" localSheetId="20" hidden="1">'[381]2600'!#REF!</definedName>
    <definedName name="XRefPaste97Row" hidden="1">'[381]2600'!#REF!</definedName>
    <definedName name="XRefPaste98" localSheetId="8" hidden="1">'[381]2500'!#REF!</definedName>
    <definedName name="XRefPaste98" localSheetId="9" hidden="1">'[381]2500'!#REF!</definedName>
    <definedName name="XRefPaste98" localSheetId="10" hidden="1">'[381]2500'!#REF!</definedName>
    <definedName name="XRefPaste98" localSheetId="11" hidden="1">'[381]2500'!#REF!</definedName>
    <definedName name="XRefPaste98" localSheetId="12" hidden="1">'[481]3.應收帳款'!$C$64</definedName>
    <definedName name="XRefPaste98" localSheetId="13" hidden="1">'[381]2500'!#REF!</definedName>
    <definedName name="XRefPaste98" localSheetId="14" hidden="1">'[381]2500'!#REF!</definedName>
    <definedName name="XRefPaste98" localSheetId="20" hidden="1">'[381]2500'!#REF!</definedName>
    <definedName name="XRefPaste98" hidden="1">'[381]2500'!#REF!</definedName>
    <definedName name="XRefPaste98Row" localSheetId="8" hidden="1">'[381]2600'!#REF!</definedName>
    <definedName name="XRefPaste98Row" localSheetId="9" hidden="1">'[381]2600'!#REF!</definedName>
    <definedName name="XRefPaste98Row" localSheetId="10" hidden="1">'[381]2600'!#REF!</definedName>
    <definedName name="XRefPaste98Row" localSheetId="11" hidden="1">'[381]2600'!#REF!</definedName>
    <definedName name="XRefPaste98Row" localSheetId="12" hidden="1">#REF!</definedName>
    <definedName name="XRefPaste98Row" localSheetId="13" hidden="1">'[381]2600'!#REF!</definedName>
    <definedName name="XRefPaste98Row" localSheetId="14" hidden="1">'[381]2600'!#REF!</definedName>
    <definedName name="XRefPaste98Row" localSheetId="20" hidden="1">'[381]2600'!#REF!</definedName>
    <definedName name="XRefPaste98Row" hidden="1">'[381]2600'!#REF!</definedName>
    <definedName name="XRefPaste99" localSheetId="8" hidden="1">'[381]2500'!#REF!</definedName>
    <definedName name="XRefPaste99" localSheetId="9" hidden="1">'[381]2500'!#REF!</definedName>
    <definedName name="XRefPaste99" localSheetId="10" hidden="1">'[381]2500'!#REF!</definedName>
    <definedName name="XRefPaste99" localSheetId="11" hidden="1">'[381]2500'!#REF!</definedName>
    <definedName name="XRefPaste99" localSheetId="12" hidden="1">'[481]3.應收帳款'!$C$19</definedName>
    <definedName name="XRefPaste99" localSheetId="13" hidden="1">'[381]2500'!#REF!</definedName>
    <definedName name="XRefPaste99" localSheetId="14" hidden="1">'[381]2500'!#REF!</definedName>
    <definedName name="XRefPaste99" localSheetId="20" hidden="1">'[381]2500'!#REF!</definedName>
    <definedName name="XRefPaste99" hidden="1">'[381]2500'!#REF!</definedName>
    <definedName name="XRefPaste99Row" localSheetId="8" hidden="1">'[381]2600'!#REF!</definedName>
    <definedName name="XRefPaste99Row" localSheetId="9" hidden="1">'[381]2600'!#REF!</definedName>
    <definedName name="XRefPaste99Row" localSheetId="10" hidden="1">'[381]2600'!#REF!</definedName>
    <definedName name="XRefPaste99Row" localSheetId="11" hidden="1">'[381]2600'!#REF!</definedName>
    <definedName name="XRefPaste99Row" localSheetId="12" hidden="1">#REF!</definedName>
    <definedName name="XRefPaste99Row" localSheetId="13" hidden="1">'[381]2600'!#REF!</definedName>
    <definedName name="XRefPaste99Row" localSheetId="14" hidden="1">'[381]2600'!#REF!</definedName>
    <definedName name="XRefPaste99Row" localSheetId="20" hidden="1">'[381]2600'!#REF!</definedName>
    <definedName name="XRefPaste99Row" hidden="1">'[381]2600'!#REF!</definedName>
    <definedName name="XRefPaste9Row" localSheetId="8" hidden="1">#REF!</definedName>
    <definedName name="XRefPaste9Row" localSheetId="9" hidden="1">#REF!</definedName>
    <definedName name="XRefPaste9Row" localSheetId="10" hidden="1">#REF!</definedName>
    <definedName name="XRefPaste9Row" localSheetId="11" hidden="1">#REF!</definedName>
    <definedName name="XRefPaste9Row" localSheetId="12" hidden="1">#REF!</definedName>
    <definedName name="XRefPaste9Row" localSheetId="13" hidden="1">#REF!</definedName>
    <definedName name="XRefPaste9Row" localSheetId="14" hidden="1">#REF!</definedName>
    <definedName name="XRefPaste9Row" localSheetId="15" hidden="1">#REF!</definedName>
    <definedName name="XRefPaste9Row" localSheetId="20" hidden="1">#REF!</definedName>
    <definedName name="XRefPaste9Row" hidden="1">#REF!</definedName>
    <definedName name="XRefPasteRangeCount" localSheetId="11" hidden="1">5</definedName>
    <definedName name="XRefPasteRangeCount" localSheetId="12" hidden="1">1</definedName>
    <definedName name="XRefPasteRangeCount" localSheetId="15" hidden="1">5</definedName>
    <definedName name="XRefPasteRangeCount" hidden="1">6</definedName>
    <definedName name="xRng_034826c6867341d787f44a72e8b3e04b" localSheetId="20">#REF!</definedName>
    <definedName name="xRng_034826c6867341d787f44a72e8b3e04b">#REF!</definedName>
    <definedName name="XS" localSheetId="8" hidden="1">{#N/A,#N/A,FALSE,"을지 (4)";#N/A,#N/A,FALSE,"을지 (5)";#N/A,#N/A,FALSE,"을지 (6)"}</definedName>
    <definedName name="XS" localSheetId="9" hidden="1">{#N/A,#N/A,FALSE,"을지 (4)";#N/A,#N/A,FALSE,"을지 (5)";#N/A,#N/A,FALSE,"을지 (6)"}</definedName>
    <definedName name="XS" localSheetId="10" hidden="1">{#N/A,#N/A,FALSE,"을지 (4)";#N/A,#N/A,FALSE,"을지 (5)";#N/A,#N/A,FALSE,"을지 (6)"}</definedName>
    <definedName name="XS" localSheetId="11" hidden="1">{#N/A,#N/A,FALSE,"을지 (4)";#N/A,#N/A,FALSE,"을지 (5)";#N/A,#N/A,FALSE,"을지 (6)"}</definedName>
    <definedName name="XS" localSheetId="12" hidden="1">{#N/A,#N/A,FALSE,"을지 (4)";#N/A,#N/A,FALSE,"을지 (5)";#N/A,#N/A,FALSE,"을지 (6)"}</definedName>
    <definedName name="XS" localSheetId="13" hidden="1">{#N/A,#N/A,FALSE,"을지 (4)";#N/A,#N/A,FALSE,"을지 (5)";#N/A,#N/A,FALSE,"을지 (6)"}</definedName>
    <definedName name="XS" localSheetId="14" hidden="1">{#N/A,#N/A,FALSE,"을지 (4)";#N/A,#N/A,FALSE,"을지 (5)";#N/A,#N/A,FALSE,"을지 (6)"}</definedName>
    <definedName name="XS" localSheetId="20" hidden="1">{#N/A,#N/A,FALSE,"을지 (4)";#N/A,#N/A,FALSE,"을지 (5)";#N/A,#N/A,FALSE,"을지 (6)"}</definedName>
    <definedName name="XS" hidden="1">{#N/A,#N/A,FALSE,"을지 (4)";#N/A,#N/A,FALSE,"을지 (5)";#N/A,#N/A,FALSE,"을지 (6)"}</definedName>
    <definedName name="xsx" localSheetId="8" hidden="1">{"'Sheet1'!$A$1:$H$36"}</definedName>
    <definedName name="xsx" localSheetId="9" hidden="1">{"'Sheet1'!$A$1:$H$36"}</definedName>
    <definedName name="xsx" localSheetId="10" hidden="1">{"'Sheet1'!$A$1:$H$36"}</definedName>
    <definedName name="xsx" localSheetId="11" hidden="1">{"'Sheet1'!$A$1:$H$36"}</definedName>
    <definedName name="xsx" localSheetId="12" hidden="1">{"'Sheet1'!$A$1:$H$36"}</definedName>
    <definedName name="xsx" localSheetId="13" hidden="1">{"'Sheet1'!$A$1:$H$36"}</definedName>
    <definedName name="xsx" localSheetId="14" hidden="1">{"'Sheet1'!$A$1:$H$36"}</definedName>
    <definedName name="xsx" localSheetId="15" hidden="1">{"'Sheet1'!$A$1:$H$36"}</definedName>
    <definedName name="xsx" localSheetId="20" hidden="1">{"'Sheet1'!$A$1:$H$36"}</definedName>
    <definedName name="xsx" hidden="1">{"'Sheet1'!$A$1:$H$36"}</definedName>
    <definedName name="xsxsxsxsx" localSheetId="8" hidden="1">{"'TYPE (2)'!$A$1:$Q$76"}</definedName>
    <definedName name="xsxsxsxsx" localSheetId="9" hidden="1">{"'TYPE (2)'!$A$1:$Q$76"}</definedName>
    <definedName name="xsxsxsxsx" localSheetId="10" hidden="1">{"'TYPE (2)'!$A$1:$Q$76"}</definedName>
    <definedName name="xsxsxsxsx" localSheetId="11" hidden="1">{"'TYPE (2)'!$A$1:$Q$76"}</definedName>
    <definedName name="xsxsxsxsx" localSheetId="12" hidden="1">{"'TYPE (2)'!$A$1:$Q$76"}</definedName>
    <definedName name="xsxsxsxsx" localSheetId="13" hidden="1">{"'TYPE (2)'!$A$1:$Q$76"}</definedName>
    <definedName name="xsxsxsxsx" localSheetId="14" hidden="1">{"'TYPE (2)'!$A$1:$Q$76"}</definedName>
    <definedName name="xsxsxsxsx" localSheetId="20" hidden="1">{"'TYPE (2)'!$A$1:$Q$76"}</definedName>
    <definedName name="xsxsxsxsx" hidden="1">{"'TYPE (2)'!$A$1:$Q$76"}</definedName>
    <definedName name="xta92경전.서TBr23c13r23c36TBr13">[307]유통망계획!#REF!</definedName>
    <definedName name="xta경영계92.서TBr13c7r41c30TBr1">[307]유통망계획!#REF!</definedName>
    <definedName name="xx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localSheetId="8" hidden="1">#REF!</definedName>
    <definedName name="xxx" localSheetId="9" hidden="1">#REF!</definedName>
    <definedName name="xxx" localSheetId="10" hidden="1">#REF!</definedName>
    <definedName name="xxx" localSheetId="11" hidden="1">#REF!</definedName>
    <definedName name="xxx" localSheetId="13" hidden="1">#REF!</definedName>
    <definedName name="xxx" localSheetId="14" hidden="1">#REF!</definedName>
    <definedName name="xxx" localSheetId="20" hidden="1">#REF!</definedName>
    <definedName name="xxx" localSheetId="18">'#3 22.4Q 가결산'!xxx</definedName>
    <definedName name="xxx" hidden="1">#REF!</definedName>
    <definedName name="xxxx" localSheetId="8">'#11-2 Sales(D-MNO신규구분)'!xxxx</definedName>
    <definedName name="xxxx" localSheetId="9">'#11-3 Opex'!xxxx</definedName>
    <definedName name="xxxx" localSheetId="10">'#11-4 NWC'!xxxx</definedName>
    <definedName name="xxxx" localSheetId="11">'#11-5 Capex'!xxxx</definedName>
    <definedName name="xxxx" localSheetId="12">'#13_최초모집단'!xxxx</definedName>
    <definedName name="xxxx" localSheetId="13">'#19-1 CIQ Raw'!xxxx</definedName>
    <definedName name="xxxx" localSheetId="14">'#19-2 WACC'!xxxx</definedName>
    <definedName name="xxxx" localSheetId="20">'#26-1'!xxxx</definedName>
    <definedName name="xxxx" localSheetId="18">'#3 22.4Q 가결산'!xxxx</definedName>
    <definedName name="xxxx">'#11-2 Sales(D-MNO신규구분)'!xxxx</definedName>
    <definedName name="xxxxx" localSheetId="8" hidden="1">{"monthly",#N/A,FALSE,"GASODEM";"qtr to yr",#N/A,FALSE,"GASODEM"}</definedName>
    <definedName name="xxxxx" localSheetId="9" hidden="1">{"monthly",#N/A,FALSE,"GASODEM";"qtr to yr",#N/A,FALSE,"GASODEM"}</definedName>
    <definedName name="xxxxx" localSheetId="10" hidden="1">{"monthly",#N/A,FALSE,"GASODEM";"qtr to yr",#N/A,FALSE,"GASODEM"}</definedName>
    <definedName name="xxxxx" localSheetId="11" hidden="1">{"monthly",#N/A,FALSE,"GASODEM";"qtr to yr",#N/A,FALSE,"GASODEM"}</definedName>
    <definedName name="xxxxx" localSheetId="12" hidden="1">{"monthly",#N/A,FALSE,"GASODEM";"qtr to yr",#N/A,FALSE,"GASODEM"}</definedName>
    <definedName name="xxxxx" localSheetId="13" hidden="1">{"monthly",#N/A,FALSE,"GASODEM";"qtr to yr",#N/A,FALSE,"GASODEM"}</definedName>
    <definedName name="xxxxx" localSheetId="14" hidden="1">{"monthly",#N/A,FALSE,"GASODEM";"qtr to yr",#N/A,FALSE,"GASODEM"}</definedName>
    <definedName name="xxxxx" localSheetId="20" hidden="1">{"monthly",#N/A,FALSE,"GASODEM";"qtr to yr",#N/A,FALSE,"GASODEM"}</definedName>
    <definedName name="xxxxx" hidden="1">{"monthly",#N/A,FALSE,"GASODEM";"qtr to yr",#N/A,FALSE,"GASODEM"}</definedName>
    <definedName name="xxxxx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localSheetId="12" hidden="1">{"trademark1",#N/A,FALSE,"Trademark(s) and Trade Name(s)"}</definedName>
    <definedName name="xxxxxxx" localSheetId="20" hidden="1">{"trademark1",#N/A,FALSE,"Trademark(s) and Trade Name(s)"}</definedName>
    <definedName name="xxxxxxx" hidden="1">{"trademark1",#N/A,FALSE,"Trademark(s) and Trade Name(s)"}</definedName>
    <definedName name="xxxxxxxx" localSheetId="12" hidden="1">{"histincome",#N/A,FALSE,"hyfins";"closing balance",#N/A,FALSE,"hyfins"}</definedName>
    <definedName name="xxxxxxxx" localSheetId="20" hidden="1">{"histincome",#N/A,FALSE,"hyfins";"closing balance",#N/A,FALSE,"hyfins"}</definedName>
    <definedName name="xxxxxxxx" hidden="1">{"histincome",#N/A,FALSE,"hyfins";"closing balance",#N/A,FALSE,"hyfins"}</definedName>
    <definedName name="xxxxxxxxxxxxxxxxxxxxxxxxxxxxxxxxxxxxx" localSheetId="12" hidden="1">{"DelHaas",#N/A,FALSE,"CONSMO95";"QuickBook",#N/A,FALSE,"CONSMO95"}</definedName>
    <definedName name="xxxxxxxxxxxxxxxxxxxxxxxxxxxxxxxxxxxxx" localSheetId="20" hidden="1">{"DelHaas",#N/A,FALSE,"CONSMO95";"QuickBook",#N/A,FALSE,"CONSMO95"}</definedName>
    <definedName name="xxxxxxxxxxxxxxxxxxxxxxxxxxxxxxxxxxxxx" hidden="1">{"DelHaas",#N/A,FALSE,"CONSMO95";"QuickBook",#N/A,FALSE,"CONSMO95"}</definedName>
    <definedName name="xy" localSheetId="12" hidden="1">{#N/A,#N/A,FALSE,"Mittelherkunft";#N/A,#N/A,FALSE,"Mittelverwendung"}</definedName>
    <definedName name="xy" localSheetId="20" hidden="1">{#N/A,#N/A,FALSE,"Mittelherkunft";#N/A,#N/A,FALSE,"Mittelverwendung"}</definedName>
    <definedName name="xy" hidden="1">{#N/A,#N/A,FALSE,"Mittelherkunft";#N/A,#N/A,FALSE,"Mittelverwendung"}</definedName>
    <definedName name="xyz" localSheetId="8" hidden="1">{#N/A,#N/A,FALSE,"Consolidated Shipley";#N/A,#N/A,FALSE,"Consolidated PWB";#N/A,#N/A,FALSE,"Consolidated Micro"}</definedName>
    <definedName name="xyz" localSheetId="9" hidden="1">{#N/A,#N/A,FALSE,"Consolidated Shipley";#N/A,#N/A,FALSE,"Consolidated PWB";#N/A,#N/A,FALSE,"Consolidated Micro"}</definedName>
    <definedName name="xyz" localSheetId="10" hidden="1">{#N/A,#N/A,FALSE,"Consolidated Shipley";#N/A,#N/A,FALSE,"Consolidated PWB";#N/A,#N/A,FALSE,"Consolidated Micro"}</definedName>
    <definedName name="xyz" localSheetId="11" hidden="1">{#N/A,#N/A,FALSE,"Consolidated Shipley";#N/A,#N/A,FALSE,"Consolidated PWB";#N/A,#N/A,FALSE,"Consolidated Micro"}</definedName>
    <definedName name="xyz" localSheetId="12" hidden="1">{#N/A,#N/A,FALSE,"Consolidated Shipley";#N/A,#N/A,FALSE,"Consolidated PWB";#N/A,#N/A,FALSE,"Consolidated Micro"}</definedName>
    <definedName name="xyz" localSheetId="13" hidden="1">{#N/A,#N/A,FALSE,"Consolidated Shipley";#N/A,#N/A,FALSE,"Consolidated PWB";#N/A,#N/A,FALSE,"Consolidated Micro"}</definedName>
    <definedName name="xyz" localSheetId="14" hidden="1">{#N/A,#N/A,FALSE,"Consolidated Shipley";#N/A,#N/A,FALSE,"Consolidated PWB";#N/A,#N/A,FALSE,"Consolidated Micro"}</definedName>
    <definedName name="xyz" localSheetId="20" hidden="1">{#N/A,#N/A,FALSE,"Consolidated Shipley";#N/A,#N/A,FALSE,"Consolidated PWB";#N/A,#N/A,FALSE,"Consolidated Micro"}</definedName>
    <definedName name="xyz" localSheetId="18">#REF!</definedName>
    <definedName name="xyz" hidden="1">{#N/A,#N/A,FALSE,"Consolidated Shipley";#N/A,#N/A,FALSE,"Consolidated PWB";#N/A,#N/A,FALSE,"Consolidated Micro"}</definedName>
    <definedName name="XZCVX">[121]!GUESTPNT</definedName>
    <definedName name="X월" localSheetId="20">#REF!</definedName>
    <definedName name="X월">#REF!</definedName>
    <definedName name="y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" localSheetId="18">#REF!</definedName>
    <definedName name="Y" hidden="1">#N/A</definedName>
    <definedName name="y00fte" localSheetId="8">#REF!</definedName>
    <definedName name="y00fte" localSheetId="9">#REF!</definedName>
    <definedName name="y00fte" localSheetId="10">#REF!</definedName>
    <definedName name="y00fte" localSheetId="11">#REF!</definedName>
    <definedName name="y00fte" localSheetId="13">#REF!</definedName>
    <definedName name="y00fte" localSheetId="14">#REF!</definedName>
    <definedName name="y00fte" localSheetId="20">#REF!</definedName>
    <definedName name="y00fte" localSheetId="18">#REF!</definedName>
    <definedName name="y00fte">#REF!</definedName>
    <definedName name="Y1EPSLookup" localSheetId="20">#REF!</definedName>
    <definedName name="Y1EPSLookup">#REF!</definedName>
    <definedName name="Y2EPSLookup" localSheetId="20">#REF!</definedName>
    <definedName name="Y2EPSLookup">#REF!</definedName>
    <definedName name="Y2K" localSheetId="8" hidden="1">#REF!</definedName>
    <definedName name="Y2K" localSheetId="9" hidden="1">#REF!</definedName>
    <definedName name="Y2K" localSheetId="10" hidden="1">#REF!</definedName>
    <definedName name="Y2K" localSheetId="11" hidden="1">#REF!</definedName>
    <definedName name="Y2K" localSheetId="13" hidden="1">#REF!</definedName>
    <definedName name="Y2K" localSheetId="14" hidden="1">#REF!</definedName>
    <definedName name="Y2K" localSheetId="15" hidden="1">#REF!</definedName>
    <definedName name="Y2K" localSheetId="20" hidden="1">#REF!</definedName>
    <definedName name="Y2K" hidden="1">#REF!</definedName>
    <definedName name="Y3EPSLookup" localSheetId="20">#REF!</definedName>
    <definedName name="Y3EPSLookup">#REF!</definedName>
    <definedName name="Y4EPSLookup" localSheetId="20">#REF!</definedName>
    <definedName name="Y4EPSLookup">#REF!</definedName>
    <definedName name="Y5EPSLookup" localSheetId="20">#REF!</definedName>
    <definedName name="Y5EPSLookup">#REF!</definedName>
    <definedName name="y99fte" localSheetId="8">#REF!</definedName>
    <definedName name="y99fte" localSheetId="9">#REF!</definedName>
    <definedName name="y99fte" localSheetId="10">#REF!</definedName>
    <definedName name="y99fte" localSheetId="11">#REF!</definedName>
    <definedName name="y99fte" localSheetId="13">#REF!</definedName>
    <definedName name="y99fte" localSheetId="14">#REF!</definedName>
    <definedName name="y99fte" localSheetId="20">#REF!</definedName>
    <definedName name="y99fte" localSheetId="18">#REF!</definedName>
    <definedName name="y99fte">#REF!</definedName>
    <definedName name="ya" localSheetId="8" hidden="1">{#N/A,#N/A,FALSE,"Aging Summary";#N/A,#N/A,FALSE,"Ratio Analysis";#N/A,#N/A,FALSE,"Test 120 Day Accts";#N/A,#N/A,FALSE,"Tickmarks"}</definedName>
    <definedName name="ya" localSheetId="9" hidden="1">{#N/A,#N/A,FALSE,"Aging Summary";#N/A,#N/A,FALSE,"Ratio Analysis";#N/A,#N/A,FALSE,"Test 120 Day Accts";#N/A,#N/A,FALSE,"Tickmarks"}</definedName>
    <definedName name="ya" localSheetId="10" hidden="1">{#N/A,#N/A,FALSE,"Aging Summary";#N/A,#N/A,FALSE,"Ratio Analysis";#N/A,#N/A,FALSE,"Test 120 Day Accts";#N/A,#N/A,FALSE,"Tickmarks"}</definedName>
    <definedName name="ya" localSheetId="11" hidden="1">{#N/A,#N/A,FALSE,"Aging Summary";#N/A,#N/A,FALSE,"Ratio Analysis";#N/A,#N/A,FALSE,"Test 120 Day Accts";#N/A,#N/A,FALSE,"Tickmarks"}</definedName>
    <definedName name="ya" localSheetId="12" hidden="1">{#N/A,#N/A,FALSE,"Aging Summary";#N/A,#N/A,FALSE,"Ratio Analysis";#N/A,#N/A,FALSE,"Test 120 Day Accts";#N/A,#N/A,FALSE,"Tickmarks"}</definedName>
    <definedName name="ya" localSheetId="13" hidden="1">{#N/A,#N/A,FALSE,"Aging Summary";#N/A,#N/A,FALSE,"Ratio Analysis";#N/A,#N/A,FALSE,"Test 120 Day Accts";#N/A,#N/A,FALSE,"Tickmarks"}</definedName>
    <definedName name="ya" localSheetId="14" hidden="1">{#N/A,#N/A,FALSE,"Aging Summary";#N/A,#N/A,FALSE,"Ratio Analysis";#N/A,#N/A,FALSE,"Test 120 Day Accts";#N/A,#N/A,FALSE,"Tickmarks"}</definedName>
    <definedName name="ya" localSheetId="20" hidden="1">{#N/A,#N/A,FALSE,"Aging Summary";#N/A,#N/A,FALSE,"Ratio Analysis";#N/A,#N/A,FALSE,"Test 120 Day Accts";#N/A,#N/A,FALSE,"Tickmarks"}</definedName>
    <definedName name="ya" localSheetId="18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CF">#REF!</definedName>
    <definedName name="ydf" hidden="1">[407]A!$J$4:$U$4</definedName>
    <definedName name="Year">'[182]Summary Page_VDF'!$G$77</definedName>
    <definedName name="year.end" localSheetId="20">#REF!</definedName>
    <definedName name="year.end">#REF!</definedName>
    <definedName name="Year_end_exchange_rate" localSheetId="8">#REF!</definedName>
    <definedName name="Year_end_exchange_rate" localSheetId="9">#REF!</definedName>
    <definedName name="Year_end_exchange_rate" localSheetId="10">#REF!</definedName>
    <definedName name="Year_end_exchange_rate" localSheetId="11">#REF!</definedName>
    <definedName name="Year_end_exchange_rate" localSheetId="13">#REF!</definedName>
    <definedName name="Year_end_exchange_rate" localSheetId="14">#REF!</definedName>
    <definedName name="Year_end_exchange_rate" localSheetId="20">#REF!</definedName>
    <definedName name="Year_end_exchange_rate" localSheetId="18">#REF!</definedName>
    <definedName name="Year_end_exchange_rate">#REF!</definedName>
    <definedName name="Year_ended" localSheetId="8">#REF!</definedName>
    <definedName name="Year_ended" localSheetId="9">#REF!</definedName>
    <definedName name="Year_ended" localSheetId="10">#REF!</definedName>
    <definedName name="Year_ended" localSheetId="11">#REF!</definedName>
    <definedName name="Year_ended" localSheetId="13">#REF!</definedName>
    <definedName name="Year_ended" localSheetId="14">#REF!</definedName>
    <definedName name="Year_ended" localSheetId="20">#REF!</definedName>
    <definedName name="Year_ended" localSheetId="18">#REF!</definedName>
    <definedName name="Year_ended">#REF!</definedName>
    <definedName name="YearEnd">'[216]FS-mgt-pre'!$N$3</definedName>
    <definedName name="Years_in_full_stream">'[182]PV of Op Leases_VDF'!$C$15:$AX$15</definedName>
    <definedName name="Years_into_future">[182]DCF_VDF!$C$37:$AZ$37</definedName>
    <definedName name="YearStart2">[245]PL5!$C$12</definedName>
    <definedName name="YearStart3">[245]PL5!$C$18</definedName>
    <definedName name="Yechon" localSheetId="20">#REF!</definedName>
    <definedName name="Yechon">#REF!</definedName>
    <definedName name="yell" localSheetId="8">'#11-2 Sales(D-MNO신규구분)'!yell</definedName>
    <definedName name="yell" localSheetId="9">'#11-3 Opex'!yell</definedName>
    <definedName name="yell" localSheetId="10">'#11-4 NWC'!yell</definedName>
    <definedName name="yell" localSheetId="11">'#11-5 Capex'!yell</definedName>
    <definedName name="yell" localSheetId="12">'#13_최초모집단'!yell</definedName>
    <definedName name="yell" localSheetId="13">'#19-1 CIQ Raw'!yell</definedName>
    <definedName name="yell" localSheetId="14">'#19-2 WACC'!yell</definedName>
    <definedName name="yell" localSheetId="20">'#26-1'!yell</definedName>
    <definedName name="yell" localSheetId="18">'#3 22.4Q 가결산'!yell</definedName>
    <definedName name="yell">'#11-2 Sales(D-MNO신규구분)'!yell</definedName>
    <definedName name="yells" localSheetId="8">'#11-2 Sales(D-MNO신규구분)'!yells</definedName>
    <definedName name="yells" localSheetId="9">'#11-3 Opex'!yells</definedName>
    <definedName name="yells" localSheetId="10">'#11-4 NWC'!yells</definedName>
    <definedName name="yells" localSheetId="11">'#11-5 Capex'!yells</definedName>
    <definedName name="yells" localSheetId="12">'#13_최초모집단'!yells</definedName>
    <definedName name="yells" localSheetId="13">'#19-1 CIQ Raw'!yells</definedName>
    <definedName name="yells" localSheetId="14">'#19-2 WACC'!yells</definedName>
    <definedName name="yells" localSheetId="20">'#26-1'!yells</definedName>
    <definedName name="yells" localSheetId="18">'#3 22.4Q 가결산'!yells</definedName>
    <definedName name="yells">'#11-2 Sales(D-MNO신규구분)'!yells</definedName>
    <definedName name="yells2" localSheetId="8">'#11-2 Sales(D-MNO신규구분)'!yells2</definedName>
    <definedName name="yells2" localSheetId="9">'#11-3 Opex'!yells2</definedName>
    <definedName name="yells2" localSheetId="10">'#11-4 NWC'!yells2</definedName>
    <definedName name="yells2" localSheetId="11">'#11-5 Capex'!yells2</definedName>
    <definedName name="yells2" localSheetId="12">'#13_최초모집단'!yells2</definedName>
    <definedName name="yells2" localSheetId="13">'#19-1 CIQ Raw'!yells2</definedName>
    <definedName name="yells2" localSheetId="14">'#19-2 WACC'!yells2</definedName>
    <definedName name="yells2" localSheetId="20">'#26-1'!yells2</definedName>
    <definedName name="yells2" localSheetId="18">'#3 22.4Q 가결산'!yells2</definedName>
    <definedName name="yells2">'#11-2 Sales(D-MNO신규구분)'!yells2</definedName>
    <definedName name="YEN1" localSheetId="20">#REF!</definedName>
    <definedName name="YEN1">#REF!</definedName>
    <definedName name="YEN2" localSheetId="20">#REF!</definedName>
    <definedName name="YEN2">#REF!</definedName>
    <definedName name="YEN3" localSheetId="20">#REF!</definedName>
    <definedName name="YEN3">#REF!</definedName>
    <definedName name="YEN4" localSheetId="20">#REF!</definedName>
    <definedName name="YEN4">#REF!</definedName>
    <definedName name="yh" localSheetId="8" hidden="1">{#N/A,#N/A,FALSE,"Aging Summary";#N/A,#N/A,FALSE,"Ratio Analysis";#N/A,#N/A,FALSE,"Test 120 Day Accts";#N/A,#N/A,FALSE,"Tickmarks"}</definedName>
    <definedName name="yh" localSheetId="9" hidden="1">{#N/A,#N/A,FALSE,"Aging Summary";#N/A,#N/A,FALSE,"Ratio Analysis";#N/A,#N/A,FALSE,"Test 120 Day Accts";#N/A,#N/A,FALSE,"Tickmarks"}</definedName>
    <definedName name="yh" localSheetId="10" hidden="1">{#N/A,#N/A,FALSE,"Aging Summary";#N/A,#N/A,FALSE,"Ratio Analysis";#N/A,#N/A,FALSE,"Test 120 Day Accts";#N/A,#N/A,FALSE,"Tickmarks"}</definedName>
    <definedName name="yh" localSheetId="11" hidden="1">{#N/A,#N/A,FALSE,"Aging Summary";#N/A,#N/A,FALSE,"Ratio Analysis";#N/A,#N/A,FALSE,"Test 120 Day Accts";#N/A,#N/A,FALSE,"Tickmarks"}</definedName>
    <definedName name="yh" localSheetId="12" hidden="1">{#N/A,#N/A,FALSE,"Aging Summary";#N/A,#N/A,FALSE,"Ratio Analysis";#N/A,#N/A,FALSE,"Test 120 Day Accts";#N/A,#N/A,FALSE,"Tickmarks"}</definedName>
    <definedName name="yh" localSheetId="13" hidden="1">{#N/A,#N/A,FALSE,"Aging Summary";#N/A,#N/A,FALSE,"Ratio Analysis";#N/A,#N/A,FALSE,"Test 120 Day Accts";#N/A,#N/A,FALSE,"Tickmarks"}</definedName>
    <definedName name="yh" localSheetId="14" hidden="1">{#N/A,#N/A,FALSE,"Aging Summary";#N/A,#N/A,FALSE,"Ratio Analysis";#N/A,#N/A,FALSE,"Test 120 Day Accts";#N/A,#N/A,FALSE,"Tickmarks"}</definedName>
    <definedName name="yh" localSheetId="20" hidden="1">{#N/A,#N/A,FALSE,"Aging Summary";#N/A,#N/A,FALSE,"Ratio Analysis";#N/A,#N/A,FALSE,"Test 120 Day Accts";#N/A,#N/A,FALSE,"Tickmarks"}</definedName>
    <definedName name="yh" localSheetId="1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HR" localSheetId="8">#REF!</definedName>
    <definedName name="YIHR" localSheetId="9">#REF!</definedName>
    <definedName name="YIHR" localSheetId="10">#REF!</definedName>
    <definedName name="YIHR" localSheetId="11">#REF!</definedName>
    <definedName name="YIHR" localSheetId="13">#REF!</definedName>
    <definedName name="YIHR" localSheetId="14">#REF!</definedName>
    <definedName name="YIHR" localSheetId="20">#REF!</definedName>
    <definedName name="YIHR" localSheetId="18">#REF!</definedName>
    <definedName name="YIHR">#REF!</definedName>
    <definedName name="YIHR1" localSheetId="8">#REF!</definedName>
    <definedName name="YIHR1" localSheetId="9">#REF!</definedName>
    <definedName name="YIHR1" localSheetId="10">#REF!</definedName>
    <definedName name="YIHR1" localSheetId="11">#REF!</definedName>
    <definedName name="YIHR1" localSheetId="13">#REF!</definedName>
    <definedName name="YIHR1" localSheetId="14">#REF!</definedName>
    <definedName name="YIHR1" localSheetId="20">#REF!</definedName>
    <definedName name="YIHR1" localSheetId="18">#REF!</definedName>
    <definedName name="YIHR1">#REF!</definedName>
    <definedName name="YIHR2" localSheetId="8">#REF!</definedName>
    <definedName name="YIHR2" localSheetId="9">#REF!</definedName>
    <definedName name="YIHR2" localSheetId="10">#REF!</definedName>
    <definedName name="YIHR2" localSheetId="11">#REF!</definedName>
    <definedName name="YIHR2" localSheetId="13">#REF!</definedName>
    <definedName name="YIHR2" localSheetId="14">#REF!</definedName>
    <definedName name="YIHR2" localSheetId="20">#REF!</definedName>
    <definedName name="YIHR2" localSheetId="18">#REF!</definedName>
    <definedName name="YIHR2">#REF!</definedName>
    <definedName name="YIHR3" localSheetId="8">#REF!</definedName>
    <definedName name="YIHR3" localSheetId="9">#REF!</definedName>
    <definedName name="YIHR3" localSheetId="10">#REF!</definedName>
    <definedName name="YIHR3" localSheetId="11">#REF!</definedName>
    <definedName name="YIHR3" localSheetId="13">#REF!</definedName>
    <definedName name="YIHR3" localSheetId="14">#REF!</definedName>
    <definedName name="YIHR3" localSheetId="20">#REF!</definedName>
    <definedName name="YIHR3" localSheetId="18">#REF!</definedName>
    <definedName name="YIHR3">#REF!</definedName>
    <definedName name="YIHR4" localSheetId="8">#REF!</definedName>
    <definedName name="YIHR4" localSheetId="9">#REF!</definedName>
    <definedName name="YIHR4" localSheetId="10">#REF!</definedName>
    <definedName name="YIHR4" localSheetId="11">#REF!</definedName>
    <definedName name="YIHR4" localSheetId="13">#REF!</definedName>
    <definedName name="YIHR4" localSheetId="14">#REF!</definedName>
    <definedName name="YIHR4" localSheetId="20">#REF!</definedName>
    <definedName name="YIHR4" localSheetId="18">#REF!</definedName>
    <definedName name="YIHR4">#REF!</definedName>
    <definedName name="YIHR5" localSheetId="8">#REF!</definedName>
    <definedName name="YIHR5" localSheetId="9">#REF!</definedName>
    <definedName name="YIHR5" localSheetId="10">#REF!</definedName>
    <definedName name="YIHR5" localSheetId="11">#REF!</definedName>
    <definedName name="YIHR5" localSheetId="13">#REF!</definedName>
    <definedName name="YIHR5" localSheetId="14">#REF!</definedName>
    <definedName name="YIHR5" localSheetId="20">#REF!</definedName>
    <definedName name="YIHR5" localSheetId="18">#REF!</definedName>
    <definedName name="YIHR5">#REF!</definedName>
    <definedName name="YIHR6" localSheetId="8">#REF!</definedName>
    <definedName name="YIHR6" localSheetId="9">#REF!</definedName>
    <definedName name="YIHR6" localSheetId="10">#REF!</definedName>
    <definedName name="YIHR6" localSheetId="11">#REF!</definedName>
    <definedName name="YIHR6" localSheetId="13">#REF!</definedName>
    <definedName name="YIHR6" localSheetId="14">#REF!</definedName>
    <definedName name="YIHR6" localSheetId="20">#REF!</definedName>
    <definedName name="YIHR6" localSheetId="18">#REF!</definedName>
    <definedName name="YIHR6">#REF!</definedName>
    <definedName name="ykjyukuy" localSheetId="8" hidden="1">{#N/A,#N/A,FALSE,"현장 NCR 분석";#N/A,#N/A,FALSE,"현장품질감사";#N/A,#N/A,FALSE,"현장품질감사"}</definedName>
    <definedName name="ykjyukuy" localSheetId="9" hidden="1">{#N/A,#N/A,FALSE,"현장 NCR 분석";#N/A,#N/A,FALSE,"현장품질감사";#N/A,#N/A,FALSE,"현장품질감사"}</definedName>
    <definedName name="ykjyukuy" localSheetId="10" hidden="1">{#N/A,#N/A,FALSE,"현장 NCR 분석";#N/A,#N/A,FALSE,"현장품질감사";#N/A,#N/A,FALSE,"현장품질감사"}</definedName>
    <definedName name="ykjyukuy" localSheetId="11" hidden="1">{#N/A,#N/A,FALSE,"현장 NCR 분석";#N/A,#N/A,FALSE,"현장품질감사";#N/A,#N/A,FALSE,"현장품질감사"}</definedName>
    <definedName name="ykjyukuy" localSheetId="12" hidden="1">{#N/A,#N/A,FALSE,"현장 NCR 분석";#N/A,#N/A,FALSE,"현장품질감사";#N/A,#N/A,FALSE,"현장품질감사"}</definedName>
    <definedName name="ykjyukuy" localSheetId="13" hidden="1">{#N/A,#N/A,FALSE,"현장 NCR 분석";#N/A,#N/A,FALSE,"현장품질감사";#N/A,#N/A,FALSE,"현장품질감사"}</definedName>
    <definedName name="ykjyukuy" localSheetId="14" hidden="1">{#N/A,#N/A,FALSE,"현장 NCR 분석";#N/A,#N/A,FALSE,"현장품질감사";#N/A,#N/A,FALSE,"현장품질감사"}</definedName>
    <definedName name="ykjyukuy" localSheetId="20" hidden="1">{#N/A,#N/A,FALSE,"현장 NCR 분석";#N/A,#N/A,FALSE,"현장품질감사";#N/A,#N/A,FALSE,"현장품질감사"}</definedName>
    <definedName name="ykjyukuy" hidden="1">{#N/A,#N/A,FALSE,"현장 NCR 분석";#N/A,#N/A,FALSE,"현장품질감사";#N/A,#N/A,FALSE,"현장품질감사"}</definedName>
    <definedName name="yn" localSheetId="8" hidden="1">#REF!</definedName>
    <definedName name="yn" localSheetId="9" hidden="1">#REF!</definedName>
    <definedName name="yn" localSheetId="10" hidden="1">#REF!</definedName>
    <definedName name="yn" localSheetId="11" hidden="1">#REF!</definedName>
    <definedName name="YN" localSheetId="12">[239]lookup!$D$2:$D$3</definedName>
    <definedName name="yn" localSheetId="13" hidden="1">#REF!</definedName>
    <definedName name="yn" localSheetId="14" hidden="1">#REF!</definedName>
    <definedName name="yn" localSheetId="15" hidden="1">#REF!</definedName>
    <definedName name="yn" localSheetId="20" hidden="1">#REF!</definedName>
    <definedName name="yn" hidden="1">#REF!</definedName>
    <definedName name="Yongdong" localSheetId="20">#REF!</definedName>
    <definedName name="Yongdong">#REF!</definedName>
    <definedName name="YOON" localSheetId="8" hidden="1">{#N/A,#N/A,FALSE,"P.C.B"}</definedName>
    <definedName name="YOON" localSheetId="9" hidden="1">{#N/A,#N/A,FALSE,"P.C.B"}</definedName>
    <definedName name="YOON" localSheetId="10" hidden="1">{#N/A,#N/A,FALSE,"P.C.B"}</definedName>
    <definedName name="YOON" localSheetId="11" hidden="1">{#N/A,#N/A,FALSE,"P.C.B"}</definedName>
    <definedName name="YOON" localSheetId="12" hidden="1">{#N/A,#N/A,FALSE,"P.C.B"}</definedName>
    <definedName name="YOON" localSheetId="13" hidden="1">{#N/A,#N/A,FALSE,"P.C.B"}</definedName>
    <definedName name="YOON" localSheetId="14" hidden="1">{#N/A,#N/A,FALSE,"P.C.B"}</definedName>
    <definedName name="YOON" localSheetId="20" hidden="1">{#N/A,#N/A,FALSE,"P.C.B"}</definedName>
    <definedName name="YOON" hidden="1">{#N/A,#N/A,FALSE,"P.C.B"}</definedName>
    <definedName name="Yosu">#REF!</definedName>
    <definedName name="youh" localSheetId="12" hidden="1">{#N/A,#N/A,FALSE,"AD_Purchase";#N/A,#N/A,FALSE,"Credit";#N/A,#N/A,FALSE,"PF Acquisition";#N/A,#N/A,FALSE,"PF Offering"}</definedName>
    <definedName name="youh" localSheetId="20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oungheung">#REF!</definedName>
    <definedName name="Youngheung2" localSheetId="20">#REF!</definedName>
    <definedName name="Youngheung2">#REF!</definedName>
    <definedName name="yr" localSheetId="8" hidden="1">{"'표지'!$B$5"}</definedName>
    <definedName name="yr" localSheetId="9" hidden="1">{"'표지'!$B$5"}</definedName>
    <definedName name="yr" localSheetId="10" hidden="1">{"'표지'!$B$5"}</definedName>
    <definedName name="yr" localSheetId="11" hidden="1">{"'표지'!$B$5"}</definedName>
    <definedName name="yr" localSheetId="12" hidden="1">{"'표지'!$B$5"}</definedName>
    <definedName name="yr" localSheetId="13" hidden="1">{"'표지'!$B$5"}</definedName>
    <definedName name="yr" localSheetId="14" hidden="1">{"'표지'!$B$5"}</definedName>
    <definedName name="yr" localSheetId="20" hidden="1">{"'표지'!$B$5"}</definedName>
    <definedName name="yr" hidden="1">{"'표지'!$B$5"}</definedName>
    <definedName name="YR_BOND">OFFSET([212]RATE!$J$3,0,0,COUNTA([212]RATE!$J$1:$J$65536))</definedName>
    <definedName name="y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ty" localSheetId="8" hidden="1">{"'Sheet1'!$A$1:$H$36"}</definedName>
    <definedName name="yrty" localSheetId="9" hidden="1">{"'Sheet1'!$A$1:$H$36"}</definedName>
    <definedName name="yrty" localSheetId="10" hidden="1">{"'Sheet1'!$A$1:$H$36"}</definedName>
    <definedName name="yrty" localSheetId="11" hidden="1">{"'Sheet1'!$A$1:$H$36"}</definedName>
    <definedName name="yrty" localSheetId="12" hidden="1">{"'Sheet1'!$A$1:$H$36"}</definedName>
    <definedName name="yrty" localSheetId="13" hidden="1">{"'Sheet1'!$A$1:$H$36"}</definedName>
    <definedName name="yrty" localSheetId="14" hidden="1">{"'Sheet1'!$A$1:$H$36"}</definedName>
    <definedName name="yrty" localSheetId="15" hidden="1">{"'Sheet1'!$A$1:$H$36"}</definedName>
    <definedName name="yrty" localSheetId="20" hidden="1">{"'Sheet1'!$A$1:$H$36"}</definedName>
    <definedName name="yrty" hidden="1">{"'Sheet1'!$A$1:$H$36"}</definedName>
    <definedName name="ysj" localSheetId="12" hidden="1">{#N/A,#N/A,FALSE,"Sheet5"}</definedName>
    <definedName name="ysj" localSheetId="20" hidden="1">{#N/A,#N/A,FALSE,"Sheet5"}</definedName>
    <definedName name="ysj" hidden="1">{#N/A,#N/A,FALSE,"Sheet5"}</definedName>
    <definedName name="YSK">#REF!</definedName>
    <definedName name="y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D" localSheetId="18">#REF!</definedName>
    <definedName name="YTD" hidden="1">"YTD"</definedName>
    <definedName name="YTDAVG" hidden="1">"YTDAVG"</definedName>
    <definedName name="YTDMOV" hidden="1">"YTDMOV"</definedName>
    <definedName name="YTRE">[121]!BULYANGPNTR</definedName>
    <definedName name="ytu" localSheetId="8" hidden="1">{"SPWages",#N/A,FALSE,"Annual Wages and Benefits"}</definedName>
    <definedName name="ytu" localSheetId="9" hidden="1">{"SPWages",#N/A,FALSE,"Annual Wages and Benefits"}</definedName>
    <definedName name="ytu" localSheetId="10" hidden="1">{"SPWages",#N/A,FALSE,"Annual Wages and Benefits"}</definedName>
    <definedName name="ytu" localSheetId="11" hidden="1">{"SPWages",#N/A,FALSE,"Annual Wages and Benefits"}</definedName>
    <definedName name="ytu" localSheetId="12" hidden="1">{"SPWages",#N/A,FALSE,"Annual Wages and Benefits"}</definedName>
    <definedName name="ytu" localSheetId="13" hidden="1">{"SPWages",#N/A,FALSE,"Annual Wages and Benefits"}</definedName>
    <definedName name="ytu" localSheetId="14" hidden="1">{"SPWages",#N/A,FALSE,"Annual Wages and Benefits"}</definedName>
    <definedName name="ytu" localSheetId="20" hidden="1">{"SPWages",#N/A,FALSE,"Annual Wages and Benefits"}</definedName>
    <definedName name="ytu" hidden="1">{"SPWages",#N/A,FALSE,"Annual Wages and Benefits"}</definedName>
    <definedName name="ytytyt" localSheetId="8" hidden="1">{#N/A,#N/A,FALSE,"Aging Summary";#N/A,#N/A,FALSE,"Ratio Analysis";#N/A,#N/A,FALSE,"Test 120 Day Accts";#N/A,#N/A,FALSE,"Tickmarks"}</definedName>
    <definedName name="ytytyt" localSheetId="9" hidden="1">{#N/A,#N/A,FALSE,"Aging Summary";#N/A,#N/A,FALSE,"Ratio Analysis";#N/A,#N/A,FALSE,"Test 120 Day Accts";#N/A,#N/A,FALSE,"Tickmarks"}</definedName>
    <definedName name="ytytyt" localSheetId="10" hidden="1">{#N/A,#N/A,FALSE,"Aging Summary";#N/A,#N/A,FALSE,"Ratio Analysis";#N/A,#N/A,FALSE,"Test 120 Day Accts";#N/A,#N/A,FALSE,"Tickmarks"}</definedName>
    <definedName name="ytytyt" localSheetId="11" hidden="1">{#N/A,#N/A,FALSE,"Aging Summary";#N/A,#N/A,FALSE,"Ratio Analysis";#N/A,#N/A,FALSE,"Test 120 Day Accts";#N/A,#N/A,FALSE,"Tickmarks"}</definedName>
    <definedName name="ytytyt" localSheetId="12" hidden="1">{#N/A,#N/A,FALSE,"Aging Summary";#N/A,#N/A,FALSE,"Ratio Analysis";#N/A,#N/A,FALSE,"Test 120 Day Accts";#N/A,#N/A,FALSE,"Tickmarks"}</definedName>
    <definedName name="ytytyt" localSheetId="13" hidden="1">{#N/A,#N/A,FALSE,"Aging Summary";#N/A,#N/A,FALSE,"Ratio Analysis";#N/A,#N/A,FALSE,"Test 120 Day Accts";#N/A,#N/A,FALSE,"Tickmarks"}</definedName>
    <definedName name="ytytyt" localSheetId="14" hidden="1">{#N/A,#N/A,FALSE,"Aging Summary";#N/A,#N/A,FALSE,"Ratio Analysis";#N/A,#N/A,FALSE,"Test 120 Day Accts";#N/A,#N/A,FALSE,"Tickmarks"}</definedName>
    <definedName name="ytytyt" localSheetId="20" hidden="1">{#N/A,#N/A,FALSE,"Aging Summary";#N/A,#N/A,FALSE,"Ratio Analysis";#N/A,#N/A,FALSE,"Test 120 Day Accts";#N/A,#N/A,FALSE,"Tickmarks"}</definedName>
    <definedName name="ytytyt" localSheetId="18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oyuoiio" localSheetId="12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20" hidden="1">{#N/A,#N/A,TRUE,"Assumptions";#N/A,#N/A,TRUE,"Sources of Revenue";#N/A,#N/A,TRUE,"P&amp;L";#N/A,#N/A,TRUE,"Bal. Sheet";#N/A,#N/A,TRUE,"Rights Issue &amp; X Adjustment";#N/A,#N/A,TRUE,"Transaction Model"}</definedName>
    <definedName name="yuioyuoiio" hidden="1">{#N/A,#N/A,TRUE,"Assumptions";#N/A,#N/A,TRUE,"Sources of Revenue";#N/A,#N/A,TRUE,"P&amp;L";#N/A,#N/A,TRUE,"Bal. Sheet";#N/A,#N/A,TRUE,"Rights Issue &amp; X Adjustment";#N/A,#N/A,TRUE,"Transaction Model"}</definedName>
    <definedName name="YUIY" localSheetId="12" hidden="1">{#N/A,#N/A,TRUE,"Assumptions";#N/A,#N/A,TRUE,"Sources of Revenue";#N/A,#N/A,TRUE,"P&amp;L";#N/A,#N/A,TRUE,"Bal. Sheet";#N/A,#N/A,TRUE,"Rights Issue &amp; X Adjustment";#N/A,#N/A,TRUE,"Transaction Model"}</definedName>
    <definedName name="YUIY" localSheetId="20" hidden="1">{#N/A,#N/A,TRUE,"Assumptions";#N/A,#N/A,TRUE,"Sources of Revenue";#N/A,#N/A,TRUE,"P&amp;L";#N/A,#N/A,TRUE,"Bal. Sheet";#N/A,#N/A,TRUE,"Rights Issue &amp; X Adjustment";#N/A,#N/A,TRUE,"Transaction Model"}</definedName>
    <definedName name="YUIY" hidden="1">{#N/A,#N/A,TRUE,"Assumptions";#N/A,#N/A,TRUE,"Sources of Revenue";#N/A,#N/A,TRUE,"P&amp;L";#N/A,#N/A,TRUE,"Bal. Sheet";#N/A,#N/A,TRUE,"Rights Issue &amp; X Adjustment";#N/A,#N/A,TRUE,"Transaction Model"}</definedName>
    <definedName name="YUIYI" localSheetId="12" hidden="1">{#N/A,#N/A,FALSE,"BS";#N/A,#N/A,FALSE,"PL";#N/A,#N/A,FALSE,"처분";#N/A,#N/A,FALSE,"현금";#N/A,#N/A,FALSE,"매출";#N/A,#N/A,FALSE,"원가";#N/A,#N/A,FALSE,"경영"}</definedName>
    <definedName name="YUIYI" localSheetId="20" hidden="1">{#N/A,#N/A,FALSE,"BS";#N/A,#N/A,FALSE,"PL";#N/A,#N/A,FALSE,"처분";#N/A,#N/A,FALSE,"현금";#N/A,#N/A,FALSE,"매출";#N/A,#N/A,FALSE,"원가";#N/A,#N/A,FALSE,"경영"}</definedName>
    <definedName name="YUIYI" hidden="1">{#N/A,#N/A,FALSE,"BS";#N/A,#N/A,FALSE,"PL";#N/A,#N/A,FALSE,"처분";#N/A,#N/A,FALSE,"현금";#N/A,#N/A,FALSE,"매출";#N/A,#N/A,FALSE,"원가";#N/A,#N/A,FALSE,"경영"}</definedName>
    <definedName name="yuu" localSheetId="8" hidden="1">{"'Sheet1'!$A$1:$H$36"}</definedName>
    <definedName name="yuu" localSheetId="9" hidden="1">{"'Sheet1'!$A$1:$H$36"}</definedName>
    <definedName name="yuu" localSheetId="10" hidden="1">{"'Sheet1'!$A$1:$H$36"}</definedName>
    <definedName name="yuu" localSheetId="11" hidden="1">{"'Sheet1'!$A$1:$H$36"}</definedName>
    <definedName name="yuu" localSheetId="12" hidden="1">{"'Sheet1'!$A$1:$H$36"}</definedName>
    <definedName name="yuu" localSheetId="13" hidden="1">{"'Sheet1'!$A$1:$H$36"}</definedName>
    <definedName name="yuu" localSheetId="14" hidden="1">{"'Sheet1'!$A$1:$H$36"}</definedName>
    <definedName name="yuu" localSheetId="15" hidden="1">{"'Sheet1'!$A$1:$H$36"}</definedName>
    <definedName name="yuu" localSheetId="20" hidden="1">{"'Sheet1'!$A$1:$H$36"}</definedName>
    <definedName name="yuu" hidden="1">{"'Sheet1'!$A$1:$H$36"}</definedName>
    <definedName name="Y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y" localSheetId="8" hidden="1">{#N/A,#N/A,FALSE,"지침";#N/A,#N/A,FALSE,"환경분석";#N/A,#N/A,FALSE,"Sheet16"}</definedName>
    <definedName name="yyy" localSheetId="9" hidden="1">{#N/A,#N/A,FALSE,"지침";#N/A,#N/A,FALSE,"환경분석";#N/A,#N/A,FALSE,"Sheet16"}</definedName>
    <definedName name="yyy" localSheetId="10" hidden="1">{#N/A,#N/A,FALSE,"지침";#N/A,#N/A,FALSE,"환경분석";#N/A,#N/A,FALSE,"Sheet16"}</definedName>
    <definedName name="yyy" localSheetId="11" hidden="1">{#N/A,#N/A,FALSE,"지침";#N/A,#N/A,FALSE,"환경분석";#N/A,#N/A,FALSE,"Sheet16"}</definedName>
    <definedName name="YYY" localSheetId="12" hidden="1">{#N/A,#N/A,TRUE,"Y생산";#N/A,#N/A,TRUE,"Y판매";#N/A,#N/A,TRUE,"Y총물량";#N/A,#N/A,TRUE,"Y능력";#N/A,#N/A,TRUE,"YKD"}</definedName>
    <definedName name="yyy" localSheetId="13" hidden="1">{#N/A,#N/A,FALSE,"지침";#N/A,#N/A,FALSE,"환경분석";#N/A,#N/A,FALSE,"Sheet16"}</definedName>
    <definedName name="yyy" localSheetId="14" hidden="1">{#N/A,#N/A,FALSE,"지침";#N/A,#N/A,FALSE,"환경분석";#N/A,#N/A,FALSE,"Sheet16"}</definedName>
    <definedName name="yyy" localSheetId="20" hidden="1">{#N/A,#N/A,FALSE,"지침";#N/A,#N/A,FALSE,"환경분석";#N/A,#N/A,FALSE,"Sheet16"}</definedName>
    <definedName name="yyy" localSheetId="18">#REF!</definedName>
    <definedName name="yyy" hidden="1">{#N/A,#N/A,FALSE,"지침";#N/A,#N/A,FALSE,"환경분석";#N/A,#N/A,FALSE,"Sheet16"}</definedName>
    <definedName name="yyyhh" localSheetId="8" hidden="1">{#N/A,#N/A,FALSE,"현장 NCR 분석";#N/A,#N/A,FALSE,"현장품질감사";#N/A,#N/A,FALSE,"현장품질감사"}</definedName>
    <definedName name="yyyhh" localSheetId="9" hidden="1">{#N/A,#N/A,FALSE,"현장 NCR 분석";#N/A,#N/A,FALSE,"현장품질감사";#N/A,#N/A,FALSE,"현장품질감사"}</definedName>
    <definedName name="yyyhh" localSheetId="10" hidden="1">{#N/A,#N/A,FALSE,"현장 NCR 분석";#N/A,#N/A,FALSE,"현장품질감사";#N/A,#N/A,FALSE,"현장품질감사"}</definedName>
    <definedName name="yyyhh" localSheetId="11" hidden="1">{#N/A,#N/A,FALSE,"현장 NCR 분석";#N/A,#N/A,FALSE,"현장품질감사";#N/A,#N/A,FALSE,"현장품질감사"}</definedName>
    <definedName name="yyyhh" localSheetId="12" hidden="1">{#N/A,#N/A,FALSE,"현장 NCR 분석";#N/A,#N/A,FALSE,"현장품질감사";#N/A,#N/A,FALSE,"현장품질감사"}</definedName>
    <definedName name="yyyhh" localSheetId="13" hidden="1">{#N/A,#N/A,FALSE,"현장 NCR 분석";#N/A,#N/A,FALSE,"현장품질감사";#N/A,#N/A,FALSE,"현장품질감사"}</definedName>
    <definedName name="yyyhh" localSheetId="14" hidden="1">{#N/A,#N/A,FALSE,"현장 NCR 분석";#N/A,#N/A,FALSE,"현장품질감사";#N/A,#N/A,FALSE,"현장품질감사"}</definedName>
    <definedName name="yyyhh" localSheetId="20" hidden="1">{#N/A,#N/A,FALSE,"현장 NCR 분석";#N/A,#N/A,FALSE,"현장품질감사";#N/A,#N/A,FALSE,"현장품질감사"}</definedName>
    <definedName name="yyyhh" hidden="1">{#N/A,#N/A,FALSE,"현장 NCR 분석";#N/A,#N/A,FALSE,"현장품질감사";#N/A,#N/A,FALSE,"현장품질감사"}</definedName>
    <definedName name="yyyy" localSheetId="8" hidden="1">{"adj95mult",#N/A,FALSE,"COMPCO";"adj95est",#N/A,FALSE,"COMPCO"}</definedName>
    <definedName name="yyyy" localSheetId="9" hidden="1">{"adj95mult",#N/A,FALSE,"COMPCO";"adj95est",#N/A,FALSE,"COMPCO"}</definedName>
    <definedName name="yyyy" localSheetId="10" hidden="1">{"adj95mult",#N/A,FALSE,"COMPCO";"adj95est",#N/A,FALSE,"COMPCO"}</definedName>
    <definedName name="yyyy" localSheetId="11" hidden="1">{"adj95mult",#N/A,FALSE,"COMPCO";"adj95est",#N/A,FALSE,"COMPCO"}</definedName>
    <definedName name="yyyy" localSheetId="12" hidden="1">{"adj95mult",#N/A,FALSE,"COMPCO";"adj95est",#N/A,FALSE,"COMPCO"}</definedName>
    <definedName name="yyyy" localSheetId="13" hidden="1">{"adj95mult",#N/A,FALSE,"COMPCO";"adj95est",#N/A,FALSE,"COMPCO"}</definedName>
    <definedName name="yyyy" localSheetId="14" hidden="1">{"adj95mult",#N/A,FALSE,"COMPCO";"adj95est",#N/A,FALSE,"COMPCO"}</definedName>
    <definedName name="yyyy" localSheetId="20" hidden="1">{"adj95mult",#N/A,FALSE,"COMPCO";"adj95est",#N/A,FALSE,"COMPCO"}</definedName>
    <definedName name="yyyy" hidden="1">{"adj95mult",#N/A,FALSE,"COMPCO";"adj95est",#N/A,FALSE,"COMPCO"}</definedName>
    <definedName name="yyyyy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YYYY" localSheetId="8">[0]!BlankMacro1</definedName>
    <definedName name="YYYYYYYYY" localSheetId="9">[0]!BlankMacro1</definedName>
    <definedName name="YYYYYYYYY" localSheetId="10">[0]!BlankMacro1</definedName>
    <definedName name="YYYYYYYYY" localSheetId="11">[0]!BlankMacro1</definedName>
    <definedName name="YYYYYYYYY" localSheetId="12">[0]!BlankMacro1</definedName>
    <definedName name="YYYYYYYYY" localSheetId="13">[0]!BlankMacro1</definedName>
    <definedName name="YYYYYYYYY" localSheetId="14">[0]!BlankMacro1</definedName>
    <definedName name="YYYYYYYYY" localSheetId="20">[0]!BlankMacro1</definedName>
    <definedName name="YYYYYYYYY" localSheetId="18">[0]!BlankMacro1</definedName>
    <definedName name="YYYYYYYYY">[0]!BlankMacro1</definedName>
    <definedName name="YYYYYYYYYYY" localSheetId="8" hidden="1">{"adj95mult",#N/A,FALSE,"COMPCO";"adj95est",#N/A,FALSE,"COMPCO"}</definedName>
    <definedName name="YYYYYYYYYYY" localSheetId="9" hidden="1">{"adj95mult",#N/A,FALSE,"COMPCO";"adj95est",#N/A,FALSE,"COMPCO"}</definedName>
    <definedName name="YYYYYYYYYYY" localSheetId="10" hidden="1">{"adj95mult",#N/A,FALSE,"COMPCO";"adj95est",#N/A,FALSE,"COMPCO"}</definedName>
    <definedName name="YYYYYYYYYYY" localSheetId="11" hidden="1">{"adj95mult",#N/A,FALSE,"COMPCO";"adj95est",#N/A,FALSE,"COMPCO"}</definedName>
    <definedName name="YYYYYYYYYYY" localSheetId="12" hidden="1">{"adj95mult",#N/A,FALSE,"COMPCO";"adj95est",#N/A,FALSE,"COMPCO"}</definedName>
    <definedName name="YYYYYYYYYYY" localSheetId="13" hidden="1">{"adj95mult",#N/A,FALSE,"COMPCO";"adj95est",#N/A,FALSE,"COMPCO"}</definedName>
    <definedName name="YYYYYYYYYYY" localSheetId="14" hidden="1">{"adj95mult",#N/A,FALSE,"COMPCO";"adj95est",#N/A,FALSE,"COMPCO"}</definedName>
    <definedName name="YYYYYYYYYYY" localSheetId="20" hidden="1">{"adj95mult",#N/A,FALSE,"COMPCO";"adj95est",#N/A,FALSE,"COMPCO"}</definedName>
    <definedName name="YYYYYYYYYYY" hidden="1">{"adj95mult",#N/A,FALSE,"COMPCO";"adj95est",#N/A,FALSE,"COMPCO"}</definedName>
    <definedName name="yyyyyyyyyyyyy" hidden="1">[217]A!$L$4:$U$4</definedName>
    <definedName name="z" localSheetId="8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10" hidden="1">{#N/A,#N/A,FALSE,"Aging Summary";#N/A,#N/A,FALSE,"Ratio Analysis";#N/A,#N/A,FALSE,"Test 120 Day Accts";#N/A,#N/A,FALSE,"Tickmarks"}</definedName>
    <definedName name="z" localSheetId="11" hidden="1">{#N/A,#N/A,FALSE,"Aging Summary";#N/A,#N/A,FALSE,"Ratio Analysis";#N/A,#N/A,FALSE,"Test 120 Day Accts";#N/A,#N/A,FALSE,"Tickmarks"}</definedName>
    <definedName name="z" localSheetId="12" hidden="1">{#N/A,#N/A,FALSE,"Aging Summary";#N/A,#N/A,FALSE,"Ratio Analysis";#N/A,#N/A,FALSE,"Test 120 Day Accts";#N/A,#N/A,FALSE,"Tickmarks"}</definedName>
    <definedName name="z" localSheetId="13" hidden="1">{#N/A,#N/A,FALSE,"Aging Summary";#N/A,#N/A,FALSE,"Ratio Analysis";#N/A,#N/A,FALSE,"Test 120 Day Accts";#N/A,#N/A,FALSE,"Tickmarks"}</definedName>
    <definedName name="z" localSheetId="14" hidden="1">{#N/A,#N/A,FALSE,"Aging Summary";#N/A,#N/A,FALSE,"Ratio Analysis";#N/A,#N/A,FALSE,"Test 120 Day Accts";#N/A,#N/A,FALSE,"Tickmarks"}</definedName>
    <definedName name="z" localSheetId="20" hidden="1">{#N/A,#N/A,FALSE,"Aging Summary";#N/A,#N/A,FALSE,"Ratio Analysis";#N/A,#N/A,FALSE,"Test 120 Day Accts";#N/A,#N/A,FALSE,"Tickmarks"}</definedName>
    <definedName name="z" localSheetId="18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DD4EB58_0647_11D5_A6F7_00508B654A95_.wvu.Cols" localSheetId="8" hidden="1">#REF!,#REF!,#REF!,#REF!,#REF!</definedName>
    <definedName name="Z_0DD4EB58_0647_11D5_A6F7_00508B654A95_.wvu.Cols" localSheetId="9" hidden="1">#REF!,#REF!,#REF!,#REF!,#REF!</definedName>
    <definedName name="Z_0DD4EB58_0647_11D5_A6F7_00508B654A95_.wvu.Cols" localSheetId="10" hidden="1">#REF!,#REF!,#REF!,#REF!,#REF!</definedName>
    <definedName name="Z_0DD4EB58_0647_11D5_A6F7_00508B654A95_.wvu.Cols" localSheetId="11" hidden="1">#REF!,#REF!,#REF!,#REF!,#REF!</definedName>
    <definedName name="Z_0DD4EB58_0647_11D5_A6F7_00508B654A95_.wvu.Cols" localSheetId="13" hidden="1">#REF!,#REF!,#REF!,#REF!,#REF!</definedName>
    <definedName name="Z_0DD4EB58_0647_11D5_A6F7_00508B654A95_.wvu.Cols" localSheetId="14" hidden="1">#REF!,#REF!,#REF!,#REF!,#REF!</definedName>
    <definedName name="Z_0DD4EB58_0647_11D5_A6F7_00508B654A95_.wvu.Cols" localSheetId="15" hidden="1">#REF!,#REF!,#REF!,#REF!,#REF!</definedName>
    <definedName name="Z_0DD4EB58_0647_11D5_A6F7_00508B654A95_.wvu.Cols" localSheetId="20" hidden="1">#REF!,#REF!,#REF!,#REF!,#REF!</definedName>
    <definedName name="Z_0DD4EB58_0647_11D5_A6F7_00508B654A95_.wvu.Cols" hidden="1">#REF!,#REF!,#REF!,#REF!,#REF!</definedName>
    <definedName name="Z_10435A81_C305_11D5_A6F8_009027BEE0E0_.wvu.Cols" localSheetId="8" hidden="1">#REF!,#REF!,#REF!</definedName>
    <definedName name="Z_10435A81_C305_11D5_A6F8_009027BEE0E0_.wvu.Cols" localSheetId="9" hidden="1">#REF!,#REF!,#REF!</definedName>
    <definedName name="Z_10435A81_C305_11D5_A6F8_009027BEE0E0_.wvu.Cols" localSheetId="10" hidden="1">#REF!,#REF!,#REF!</definedName>
    <definedName name="Z_10435A81_C305_11D5_A6F8_009027BEE0E0_.wvu.Cols" localSheetId="11" hidden="1">#REF!,#REF!,#REF!</definedName>
    <definedName name="Z_10435A81_C305_11D5_A6F8_009027BEE0E0_.wvu.Cols" localSheetId="13" hidden="1">#REF!,#REF!,#REF!</definedName>
    <definedName name="Z_10435A81_C305_11D5_A6F8_009027BEE0E0_.wvu.Cols" localSheetId="14" hidden="1">#REF!,#REF!,#REF!</definedName>
    <definedName name="Z_10435A81_C305_11D5_A6F8_009027BEE0E0_.wvu.Cols" localSheetId="15" hidden="1">#REF!,#REF!,#REF!</definedName>
    <definedName name="Z_10435A81_C305_11D5_A6F8_009027BEE0E0_.wvu.Cols" localSheetId="20" hidden="1">#REF!,#REF!,#REF!</definedName>
    <definedName name="Z_10435A81_C305_11D5_A6F8_009027BEE0E0_.wvu.Cols" hidden="1">#REF!,#REF!,#REF!</definedName>
    <definedName name="Z_10435A81_C305_11D5_A6F8_009027BEE0E0_.wvu.FilterData" localSheetId="8" hidden="1">#REF!</definedName>
    <definedName name="Z_10435A81_C305_11D5_A6F8_009027BEE0E0_.wvu.FilterData" localSheetId="9" hidden="1">#REF!</definedName>
    <definedName name="Z_10435A81_C305_11D5_A6F8_009027BEE0E0_.wvu.FilterData" localSheetId="10" hidden="1">#REF!</definedName>
    <definedName name="Z_10435A81_C305_11D5_A6F8_009027BEE0E0_.wvu.FilterData" localSheetId="11" hidden="1">#REF!</definedName>
    <definedName name="Z_10435A81_C305_11D5_A6F8_009027BEE0E0_.wvu.FilterData" localSheetId="13" hidden="1">#REF!</definedName>
    <definedName name="Z_10435A81_C305_11D5_A6F8_009027BEE0E0_.wvu.FilterData" localSheetId="14" hidden="1">#REF!</definedName>
    <definedName name="Z_10435A81_C305_11D5_A6F8_009027BEE0E0_.wvu.FilterData" localSheetId="15" hidden="1">#REF!</definedName>
    <definedName name="Z_10435A81_C305_11D5_A6F8_009027BEE0E0_.wvu.FilterData" localSheetId="20" hidden="1">#REF!</definedName>
    <definedName name="Z_10435A81_C305_11D5_A6F8_009027BEE0E0_.wvu.FilterData" hidden="1">#REF!</definedName>
    <definedName name="Z_10435A81_C305_11D5_A6F8_009027BEE0E0_.wvu.PrintArea" localSheetId="8" hidden="1">#REF!</definedName>
    <definedName name="Z_10435A81_C305_11D5_A6F8_009027BEE0E0_.wvu.PrintArea" localSheetId="9" hidden="1">#REF!</definedName>
    <definedName name="Z_10435A81_C305_11D5_A6F8_009027BEE0E0_.wvu.PrintArea" localSheetId="10" hidden="1">#REF!</definedName>
    <definedName name="Z_10435A81_C305_11D5_A6F8_009027BEE0E0_.wvu.PrintArea" localSheetId="11" hidden="1">#REF!</definedName>
    <definedName name="Z_10435A81_C305_11D5_A6F8_009027BEE0E0_.wvu.PrintArea" localSheetId="13" hidden="1">#REF!</definedName>
    <definedName name="Z_10435A81_C305_11D5_A6F8_009027BEE0E0_.wvu.PrintArea" localSheetId="14" hidden="1">#REF!</definedName>
    <definedName name="Z_10435A81_C305_11D5_A6F8_009027BEE0E0_.wvu.PrintArea" localSheetId="15" hidden="1">#REF!</definedName>
    <definedName name="Z_10435A81_C305_11D5_A6F8_009027BEE0E0_.wvu.PrintArea" localSheetId="20" hidden="1">#REF!</definedName>
    <definedName name="Z_10435A81_C305_11D5_A6F8_009027BEE0E0_.wvu.PrintArea" hidden="1">#REF!</definedName>
    <definedName name="Z_10435A81_C305_11D5_A6F8_009027BEE0E0_.wvu.PrintTitles" localSheetId="8" hidden="1">#REF!</definedName>
    <definedName name="Z_10435A81_C305_11D5_A6F8_009027BEE0E0_.wvu.PrintTitles" localSheetId="9" hidden="1">#REF!</definedName>
    <definedName name="Z_10435A81_C305_11D5_A6F8_009027BEE0E0_.wvu.PrintTitles" localSheetId="10" hidden="1">#REF!</definedName>
    <definedName name="Z_10435A81_C305_11D5_A6F8_009027BEE0E0_.wvu.PrintTitles" localSheetId="11" hidden="1">#REF!</definedName>
    <definedName name="Z_10435A81_C305_11D5_A6F8_009027BEE0E0_.wvu.PrintTitles" localSheetId="13" hidden="1">#REF!</definedName>
    <definedName name="Z_10435A81_C305_11D5_A6F8_009027BEE0E0_.wvu.PrintTitles" localSheetId="14" hidden="1">#REF!</definedName>
    <definedName name="Z_10435A81_C305_11D5_A6F8_009027BEE0E0_.wvu.PrintTitles" localSheetId="15" hidden="1">#REF!</definedName>
    <definedName name="Z_10435A81_C305_11D5_A6F8_009027BEE0E0_.wvu.PrintTitles" localSheetId="20" hidden="1">#REF!</definedName>
    <definedName name="Z_10435A81_C305_11D5_A6F8_009027BEE0E0_.wvu.PrintTitles" hidden="1">#REF!</definedName>
    <definedName name="Z_10435A81_C305_11D5_A6F8_009027BEE0E0_.wvu.Rows" localSheetId="8" hidden="1">#REF!,#REF!</definedName>
    <definedName name="Z_10435A81_C305_11D5_A6F8_009027BEE0E0_.wvu.Rows" localSheetId="9" hidden="1">#REF!,#REF!</definedName>
    <definedName name="Z_10435A81_C305_11D5_A6F8_009027BEE0E0_.wvu.Rows" localSheetId="10" hidden="1">#REF!,#REF!</definedName>
    <definedName name="Z_10435A81_C305_11D5_A6F8_009027BEE0E0_.wvu.Rows" localSheetId="11" hidden="1">#REF!,#REF!</definedName>
    <definedName name="Z_10435A81_C305_11D5_A6F8_009027BEE0E0_.wvu.Rows" localSheetId="13" hidden="1">#REF!,#REF!</definedName>
    <definedName name="Z_10435A81_C305_11D5_A6F8_009027BEE0E0_.wvu.Rows" localSheetId="14" hidden="1">#REF!,#REF!</definedName>
    <definedName name="Z_10435A81_C305_11D5_A6F8_009027BEE0E0_.wvu.Rows" localSheetId="15" hidden="1">#REF!,#REF!</definedName>
    <definedName name="Z_10435A81_C305_11D5_A6F8_009027BEE0E0_.wvu.Rows" localSheetId="20" hidden="1">#REF!,#REF!</definedName>
    <definedName name="Z_10435A81_C305_11D5_A6F8_009027BEE0E0_.wvu.Rows" hidden="1">#REF!,#REF!</definedName>
    <definedName name="Z_27F079E8_AC53_11D2_B32C_00A024E96185_.wvu.Rows" localSheetId="20" hidden="1">#REF!</definedName>
    <definedName name="Z_27F079E8_AC53_11D2_B32C_00A024E96185_.wvu.Rows" hidden="1">#REF!</definedName>
    <definedName name="Z_2804E4BB_ED21_11D4_A6F8_00508B654B8B_.wvu.Cols" localSheetId="8" hidden="1">#REF!,#REF!,#REF!</definedName>
    <definedName name="Z_2804E4BB_ED21_11D4_A6F8_00508B654B8B_.wvu.Cols" localSheetId="9" hidden="1">#REF!,#REF!,#REF!</definedName>
    <definedName name="Z_2804E4BB_ED21_11D4_A6F8_00508B654B8B_.wvu.Cols" localSheetId="10" hidden="1">#REF!,#REF!,#REF!</definedName>
    <definedName name="Z_2804E4BB_ED21_11D4_A6F8_00508B654B8B_.wvu.Cols" localSheetId="11" hidden="1">#REF!,#REF!,#REF!</definedName>
    <definedName name="Z_2804E4BB_ED21_11D4_A6F8_00508B654B8B_.wvu.Cols" localSheetId="13" hidden="1">#REF!,#REF!,#REF!</definedName>
    <definedName name="Z_2804E4BB_ED21_11D4_A6F8_00508B654B8B_.wvu.Cols" localSheetId="14" hidden="1">#REF!,#REF!,#REF!</definedName>
    <definedName name="Z_2804E4BB_ED21_11D4_A6F8_00508B654B8B_.wvu.Cols" localSheetId="15" hidden="1">#REF!,#REF!,#REF!</definedName>
    <definedName name="Z_2804E4BB_ED21_11D4_A6F8_00508B654B8B_.wvu.Cols" localSheetId="20" hidden="1">#REF!,#REF!,#REF!</definedName>
    <definedName name="Z_2804E4BB_ED21_11D4_A6F8_00508B654B8B_.wvu.Cols" hidden="1">#REF!,#REF!,#REF!</definedName>
    <definedName name="Z_2804E4BB_ED21_11D4_A6F8_00508B654B8B_.wvu.FilterData" localSheetId="8" hidden="1">#REF!</definedName>
    <definedName name="Z_2804E4BB_ED21_11D4_A6F8_00508B654B8B_.wvu.FilterData" localSheetId="9" hidden="1">#REF!</definedName>
    <definedName name="Z_2804E4BB_ED21_11D4_A6F8_00508B654B8B_.wvu.FilterData" localSheetId="10" hidden="1">#REF!</definedName>
    <definedName name="Z_2804E4BB_ED21_11D4_A6F8_00508B654B8B_.wvu.FilterData" localSheetId="11" hidden="1">#REF!</definedName>
    <definedName name="Z_2804E4BB_ED21_11D4_A6F8_00508B654B8B_.wvu.FilterData" localSheetId="13" hidden="1">#REF!</definedName>
    <definedName name="Z_2804E4BB_ED21_11D4_A6F8_00508B654B8B_.wvu.FilterData" localSheetId="14" hidden="1">#REF!</definedName>
    <definedName name="Z_2804E4BB_ED21_11D4_A6F8_00508B654B8B_.wvu.FilterData" localSheetId="15" hidden="1">#REF!</definedName>
    <definedName name="Z_2804E4BB_ED21_11D4_A6F8_00508B654B8B_.wvu.FilterData" localSheetId="20" hidden="1">#REF!</definedName>
    <definedName name="Z_2804E4BB_ED21_11D4_A6F8_00508B654B8B_.wvu.FilterData" hidden="1">#REF!</definedName>
    <definedName name="Z_2804E4BB_ED21_11D4_A6F8_00508B654B8B_.wvu.PrintArea" localSheetId="8" hidden="1">#REF!</definedName>
    <definedName name="Z_2804E4BB_ED21_11D4_A6F8_00508B654B8B_.wvu.PrintArea" localSheetId="9" hidden="1">#REF!</definedName>
    <definedName name="Z_2804E4BB_ED21_11D4_A6F8_00508B654B8B_.wvu.PrintArea" localSheetId="10" hidden="1">#REF!</definedName>
    <definedName name="Z_2804E4BB_ED21_11D4_A6F8_00508B654B8B_.wvu.PrintArea" localSheetId="11" hidden="1">#REF!</definedName>
    <definedName name="Z_2804E4BB_ED21_11D4_A6F8_00508B654B8B_.wvu.PrintArea" localSheetId="13" hidden="1">#REF!</definedName>
    <definedName name="Z_2804E4BB_ED21_11D4_A6F8_00508B654B8B_.wvu.PrintArea" localSheetId="14" hidden="1">#REF!</definedName>
    <definedName name="Z_2804E4BB_ED21_11D4_A6F8_00508B654B8B_.wvu.PrintArea" localSheetId="15" hidden="1">#REF!</definedName>
    <definedName name="Z_2804E4BB_ED21_11D4_A6F8_00508B654B8B_.wvu.PrintArea" localSheetId="20" hidden="1">#REF!</definedName>
    <definedName name="Z_2804E4BB_ED21_11D4_A6F8_00508B654B8B_.wvu.PrintArea" hidden="1">#REF!</definedName>
    <definedName name="Z_2804E4BB_ED21_11D4_A6F8_00508B654B8B_.wvu.Rows" localSheetId="8" hidden="1">#REF!,#REF!</definedName>
    <definedName name="Z_2804E4BB_ED21_11D4_A6F8_00508B654B8B_.wvu.Rows" localSheetId="9" hidden="1">#REF!,#REF!</definedName>
    <definedName name="Z_2804E4BB_ED21_11D4_A6F8_00508B654B8B_.wvu.Rows" localSheetId="10" hidden="1">#REF!,#REF!</definedName>
    <definedName name="Z_2804E4BB_ED21_11D4_A6F8_00508B654B8B_.wvu.Rows" localSheetId="11" hidden="1">#REF!,#REF!</definedName>
    <definedName name="Z_2804E4BB_ED21_11D4_A6F8_00508B654B8B_.wvu.Rows" localSheetId="13" hidden="1">#REF!,#REF!</definedName>
    <definedName name="Z_2804E4BB_ED21_11D4_A6F8_00508B654B8B_.wvu.Rows" localSheetId="14" hidden="1">#REF!,#REF!</definedName>
    <definedName name="Z_2804E4BB_ED21_11D4_A6F8_00508B654B8B_.wvu.Rows" localSheetId="15" hidden="1">#REF!,#REF!</definedName>
    <definedName name="Z_2804E4BB_ED21_11D4_A6F8_00508B654B8B_.wvu.Rows" localSheetId="20" hidden="1">#REF!,#REF!</definedName>
    <definedName name="Z_2804E4BB_ED21_11D4_A6F8_00508B654B8B_.wvu.Rows" hidden="1">#REF!,#REF!</definedName>
    <definedName name="Z_281305A2_0B58_4807_84BA_25130D18B2C1_.wvu.Cols" localSheetId="8" hidden="1">#REF!,#REF!,#REF!</definedName>
    <definedName name="Z_281305A2_0B58_4807_84BA_25130D18B2C1_.wvu.Cols" localSheetId="9" hidden="1">#REF!,#REF!,#REF!</definedName>
    <definedName name="Z_281305A2_0B58_4807_84BA_25130D18B2C1_.wvu.Cols" localSheetId="10" hidden="1">#REF!,#REF!,#REF!</definedName>
    <definedName name="Z_281305A2_0B58_4807_84BA_25130D18B2C1_.wvu.Cols" localSheetId="11" hidden="1">#REF!,#REF!,#REF!</definedName>
    <definedName name="Z_281305A2_0B58_4807_84BA_25130D18B2C1_.wvu.Cols" localSheetId="13" hidden="1">#REF!,#REF!,#REF!</definedName>
    <definedName name="Z_281305A2_0B58_4807_84BA_25130D18B2C1_.wvu.Cols" localSheetId="14" hidden="1">#REF!,#REF!,#REF!</definedName>
    <definedName name="Z_281305A2_0B58_4807_84BA_25130D18B2C1_.wvu.Cols" localSheetId="15" hidden="1">#REF!,#REF!,#REF!</definedName>
    <definedName name="Z_281305A2_0B58_4807_84BA_25130D18B2C1_.wvu.Cols" localSheetId="20" hidden="1">#REF!,#REF!,#REF!</definedName>
    <definedName name="Z_281305A2_0B58_4807_84BA_25130D18B2C1_.wvu.Cols" hidden="1">#REF!,#REF!,#REF!</definedName>
    <definedName name="Z_281305A2_0B58_4807_84BA_25130D18B2C1_.wvu.FilterData" localSheetId="8" hidden="1">#REF!</definedName>
    <definedName name="Z_281305A2_0B58_4807_84BA_25130D18B2C1_.wvu.FilterData" localSheetId="9" hidden="1">#REF!</definedName>
    <definedName name="Z_281305A2_0B58_4807_84BA_25130D18B2C1_.wvu.FilterData" localSheetId="10" hidden="1">#REF!</definedName>
    <definedName name="Z_281305A2_0B58_4807_84BA_25130D18B2C1_.wvu.FilterData" localSheetId="11" hidden="1">#REF!</definedName>
    <definedName name="Z_281305A2_0B58_4807_84BA_25130D18B2C1_.wvu.FilterData" localSheetId="13" hidden="1">#REF!</definedName>
    <definedName name="Z_281305A2_0B58_4807_84BA_25130D18B2C1_.wvu.FilterData" localSheetId="14" hidden="1">#REF!</definedName>
    <definedName name="Z_281305A2_0B58_4807_84BA_25130D18B2C1_.wvu.FilterData" localSheetId="15" hidden="1">#REF!</definedName>
    <definedName name="Z_281305A2_0B58_4807_84BA_25130D18B2C1_.wvu.FilterData" localSheetId="20" hidden="1">#REF!</definedName>
    <definedName name="Z_281305A2_0B58_4807_84BA_25130D18B2C1_.wvu.FilterData" hidden="1">#REF!</definedName>
    <definedName name="Z_30FEE15E_D26F_11D4_A6F7_00508B6A7686_.wvu.FilterData" localSheetId="8" hidden="1">#REF!</definedName>
    <definedName name="Z_30FEE15E_D26F_11D4_A6F7_00508B6A7686_.wvu.FilterData" localSheetId="9" hidden="1">#REF!</definedName>
    <definedName name="Z_30FEE15E_D26F_11D4_A6F7_00508B6A7686_.wvu.FilterData" localSheetId="10" hidden="1">#REF!</definedName>
    <definedName name="Z_30FEE15E_D26F_11D4_A6F7_00508B6A7686_.wvu.FilterData" localSheetId="11" hidden="1">#REF!</definedName>
    <definedName name="Z_30FEE15E_D26F_11D4_A6F7_00508B6A7686_.wvu.FilterData" localSheetId="13" hidden="1">#REF!</definedName>
    <definedName name="Z_30FEE15E_D26F_11D4_A6F7_00508B6A7686_.wvu.FilterData" localSheetId="14" hidden="1">#REF!</definedName>
    <definedName name="Z_30FEE15E_D26F_11D4_A6F7_00508B6A7686_.wvu.FilterData" localSheetId="15" hidden="1">#REF!</definedName>
    <definedName name="Z_30FEE15E_D26F_11D4_A6F7_00508B6A7686_.wvu.FilterData" localSheetId="20" hidden="1">#REF!</definedName>
    <definedName name="Z_30FEE15E_D26F_11D4_A6F7_00508B6A7686_.wvu.FilterData" hidden="1">#REF!</definedName>
    <definedName name="Z_30FEE15E_D26F_11D4_A6F7_00508B6A7686_.wvu.PrintArea" localSheetId="8" hidden="1">#REF!</definedName>
    <definedName name="Z_30FEE15E_D26F_11D4_A6F7_00508B6A7686_.wvu.PrintArea" localSheetId="9" hidden="1">#REF!</definedName>
    <definedName name="Z_30FEE15E_D26F_11D4_A6F7_00508B6A7686_.wvu.PrintArea" localSheetId="10" hidden="1">#REF!</definedName>
    <definedName name="Z_30FEE15E_D26F_11D4_A6F7_00508B6A7686_.wvu.PrintArea" localSheetId="11" hidden="1">#REF!</definedName>
    <definedName name="Z_30FEE15E_D26F_11D4_A6F7_00508B6A7686_.wvu.PrintArea" localSheetId="13" hidden="1">#REF!</definedName>
    <definedName name="Z_30FEE15E_D26F_11D4_A6F7_00508B6A7686_.wvu.PrintArea" localSheetId="14" hidden="1">#REF!</definedName>
    <definedName name="Z_30FEE15E_D26F_11D4_A6F7_00508B6A7686_.wvu.PrintArea" localSheetId="15" hidden="1">#REF!</definedName>
    <definedName name="Z_30FEE15E_D26F_11D4_A6F7_00508B6A7686_.wvu.PrintArea" localSheetId="20" hidden="1">#REF!</definedName>
    <definedName name="Z_30FEE15E_D26F_11D4_A6F7_00508B6A7686_.wvu.PrintArea" hidden="1">#REF!</definedName>
    <definedName name="Z_30FEE15E_D26F_11D4_A6F7_00508B6A7686_.wvu.PrintTitles" localSheetId="8" hidden="1">#REF!</definedName>
    <definedName name="Z_30FEE15E_D26F_11D4_A6F7_00508B6A7686_.wvu.PrintTitles" localSheetId="9" hidden="1">#REF!</definedName>
    <definedName name="Z_30FEE15E_D26F_11D4_A6F7_00508B6A7686_.wvu.PrintTitles" localSheetId="10" hidden="1">#REF!</definedName>
    <definedName name="Z_30FEE15E_D26F_11D4_A6F7_00508B6A7686_.wvu.PrintTitles" localSheetId="11" hidden="1">#REF!</definedName>
    <definedName name="Z_30FEE15E_D26F_11D4_A6F7_00508B6A7686_.wvu.PrintTitles" localSheetId="13" hidden="1">#REF!</definedName>
    <definedName name="Z_30FEE15E_D26F_11D4_A6F7_00508B6A7686_.wvu.PrintTitles" localSheetId="14" hidden="1">#REF!</definedName>
    <definedName name="Z_30FEE15E_D26F_11D4_A6F7_00508B6A7686_.wvu.PrintTitles" localSheetId="15" hidden="1">#REF!</definedName>
    <definedName name="Z_30FEE15E_D26F_11D4_A6F7_00508B6A7686_.wvu.PrintTitles" localSheetId="20" hidden="1">#REF!</definedName>
    <definedName name="Z_30FEE15E_D26F_11D4_A6F7_00508B6A7686_.wvu.PrintTitles" hidden="1">#REF!</definedName>
    <definedName name="Z_30FEE15E_D26F_11D4_A6F7_00508B6A7686_.wvu.Rows" localSheetId="8" hidden="1">#REF!</definedName>
    <definedName name="Z_30FEE15E_D26F_11D4_A6F7_00508B6A7686_.wvu.Rows" localSheetId="9" hidden="1">#REF!</definedName>
    <definedName name="Z_30FEE15E_D26F_11D4_A6F7_00508B6A7686_.wvu.Rows" localSheetId="10" hidden="1">#REF!</definedName>
    <definedName name="Z_30FEE15E_D26F_11D4_A6F7_00508B6A7686_.wvu.Rows" localSheetId="11" hidden="1">#REF!</definedName>
    <definedName name="Z_30FEE15E_D26F_11D4_A6F7_00508B6A7686_.wvu.Rows" localSheetId="13" hidden="1">#REF!</definedName>
    <definedName name="Z_30FEE15E_D26F_11D4_A6F7_00508B6A7686_.wvu.Rows" localSheetId="14" hidden="1">#REF!</definedName>
    <definedName name="Z_30FEE15E_D26F_11D4_A6F7_00508B6A7686_.wvu.Rows" localSheetId="15" hidden="1">#REF!</definedName>
    <definedName name="Z_30FEE15E_D26F_11D4_A6F7_00508B6A7686_.wvu.Rows" localSheetId="20" hidden="1">#REF!</definedName>
    <definedName name="Z_30FEE15E_D26F_11D4_A6F7_00508B6A7686_.wvu.Rows" hidden="1">#REF!</definedName>
    <definedName name="Z_332CA821_6D7A_11D5_B762_00A0C90CFCF0_.wvu.PrintArea" localSheetId="8" hidden="1">#REF!</definedName>
    <definedName name="Z_332CA821_6D7A_11D5_B762_00A0C90CFCF0_.wvu.PrintArea" localSheetId="9" hidden="1">#REF!</definedName>
    <definedName name="Z_332CA821_6D7A_11D5_B762_00A0C90CFCF0_.wvu.PrintArea" localSheetId="10" hidden="1">#REF!</definedName>
    <definedName name="Z_332CA821_6D7A_11D5_B762_00A0C90CFCF0_.wvu.PrintArea" localSheetId="11" hidden="1">#REF!</definedName>
    <definedName name="Z_332CA821_6D7A_11D5_B762_00A0C90CFCF0_.wvu.PrintArea" localSheetId="12" hidden="1">#REF!</definedName>
    <definedName name="Z_332CA821_6D7A_11D5_B762_00A0C90CFCF0_.wvu.PrintArea" localSheetId="13" hidden="1">#REF!</definedName>
    <definedName name="Z_332CA821_6D7A_11D5_B762_00A0C90CFCF0_.wvu.PrintArea" localSheetId="14" hidden="1">#REF!</definedName>
    <definedName name="Z_332CA821_6D7A_11D5_B762_00A0C90CFCF0_.wvu.PrintArea" localSheetId="20" hidden="1">#REF!</definedName>
    <definedName name="Z_332CA821_6D7A_11D5_B762_00A0C90CFCF0_.wvu.PrintArea" hidden="1">#REF!</definedName>
    <definedName name="Z_33376133_CFCA_11D4_9FDE_000103021132_.wvu.Cols" hidden="1">[512]Sch9!$H$1:$H$65536,[512]Sch9!$Q$1:$Q$65536</definedName>
    <definedName name="Z_33376133_CFCA_11D4_9FDE_000103021132_.wvu.Rows" localSheetId="8" hidden="1">#REF!</definedName>
    <definedName name="Z_33376133_CFCA_11D4_9FDE_000103021132_.wvu.Rows" localSheetId="9" hidden="1">#REF!</definedName>
    <definedName name="Z_33376133_CFCA_11D4_9FDE_000103021132_.wvu.Rows" localSheetId="10" hidden="1">#REF!</definedName>
    <definedName name="Z_33376133_CFCA_11D4_9FDE_000103021132_.wvu.Rows" localSheetId="11" hidden="1">#REF!</definedName>
    <definedName name="Z_33376133_CFCA_11D4_9FDE_000103021132_.wvu.Rows" localSheetId="13" hidden="1">#REF!</definedName>
    <definedName name="Z_33376133_CFCA_11D4_9FDE_000103021132_.wvu.Rows" localSheetId="14" hidden="1">#REF!</definedName>
    <definedName name="Z_33376133_CFCA_11D4_9FDE_000103021132_.wvu.Rows" localSheetId="20" hidden="1">#REF!</definedName>
    <definedName name="Z_33376133_CFCA_11D4_9FDE_000103021132_.wvu.Rows" hidden="1">#REF!</definedName>
    <definedName name="Z_4AC54208_A3C3_11D6_89C3_00A024E8780E_.wvu.Cols" localSheetId="8" hidden="1">#REF!,#REF!,#REF!,#REF!,#REF!,#REF!,#REF!,#REF!,#REF!,#REF!,#REF!,#REF!,#REF!,#REF!,#REF!,#REF!,#REF!,#REF!,#REF!</definedName>
    <definedName name="Z_4AC54208_A3C3_11D6_89C3_00A024E8780E_.wvu.Cols" localSheetId="9" hidden="1">#REF!,#REF!,#REF!,#REF!,#REF!,#REF!,#REF!,#REF!,#REF!,#REF!,#REF!,#REF!,#REF!,#REF!,#REF!,#REF!,#REF!,#REF!,#REF!</definedName>
    <definedName name="Z_4AC54208_A3C3_11D6_89C3_00A024E8780E_.wvu.Cols" localSheetId="10" hidden="1">#REF!,#REF!,#REF!,#REF!,#REF!,#REF!,#REF!,#REF!,#REF!,#REF!,#REF!,#REF!,#REF!,#REF!,#REF!,#REF!,#REF!,#REF!,#REF!</definedName>
    <definedName name="Z_4AC54208_A3C3_11D6_89C3_00A024E8780E_.wvu.Cols" localSheetId="11" hidden="1">#REF!,#REF!,#REF!,#REF!,#REF!,#REF!,#REF!,#REF!,#REF!,#REF!,#REF!,#REF!,#REF!,#REF!,#REF!,#REF!,#REF!,#REF!,#REF!</definedName>
    <definedName name="Z_4AC54208_A3C3_11D6_89C3_00A024E8780E_.wvu.Cols" localSheetId="13" hidden="1">#REF!,#REF!,#REF!,#REF!,#REF!,#REF!,#REF!,#REF!,#REF!,#REF!,#REF!,#REF!,#REF!,#REF!,#REF!,#REF!,#REF!,#REF!,#REF!</definedName>
    <definedName name="Z_4AC54208_A3C3_11D6_89C3_00A024E8780E_.wvu.Cols" localSheetId="14" hidden="1">#REF!,#REF!,#REF!,#REF!,#REF!,#REF!,#REF!,#REF!,#REF!,#REF!,#REF!,#REF!,#REF!,#REF!,#REF!,#REF!,#REF!,#REF!,#REF!</definedName>
    <definedName name="Z_4AC54208_A3C3_11D6_89C3_00A024E8780E_.wvu.Cols" localSheetId="20" hidden="1">#REF!,#REF!,#REF!,#REF!,#REF!,#REF!,#REF!,#REF!,#REF!,#REF!,#REF!,#REF!,#REF!,#REF!,#REF!,#REF!,#REF!,#REF!,#REF!</definedName>
    <definedName name="Z_4AC54208_A3C3_11D6_89C3_00A024E8780E_.wvu.Cols" hidden="1">#REF!,#REF!,#REF!,#REF!,#REF!,#REF!,#REF!,#REF!,#REF!,#REF!,#REF!,#REF!,#REF!,#REF!,#REF!,#REF!,#REF!,#REF!,#REF!</definedName>
    <definedName name="Z_4AC54208_A3C3_11D6_89C3_00A024E8780E_.wvu.PrintArea" localSheetId="8" hidden="1">#REF!</definedName>
    <definedName name="Z_4AC54208_A3C3_11D6_89C3_00A024E8780E_.wvu.PrintArea" localSheetId="9" hidden="1">#REF!</definedName>
    <definedName name="Z_4AC54208_A3C3_11D6_89C3_00A024E8780E_.wvu.PrintArea" localSheetId="10" hidden="1">#REF!</definedName>
    <definedName name="Z_4AC54208_A3C3_11D6_89C3_00A024E8780E_.wvu.PrintArea" localSheetId="11" hidden="1">#REF!</definedName>
    <definedName name="Z_4AC54208_A3C3_11D6_89C3_00A024E8780E_.wvu.PrintArea" localSheetId="13" hidden="1">#REF!</definedName>
    <definedName name="Z_4AC54208_A3C3_11D6_89C3_00A024E8780E_.wvu.PrintArea" localSheetId="14" hidden="1">#REF!</definedName>
    <definedName name="Z_4AC54208_A3C3_11D6_89C3_00A024E8780E_.wvu.PrintArea" localSheetId="20" hidden="1">#REF!</definedName>
    <definedName name="Z_4AC54208_A3C3_11D6_89C3_00A024E8780E_.wvu.PrintArea" hidden="1">#REF!</definedName>
    <definedName name="Z_4AC54208_A3C3_11D6_89C3_00A024E8780E_.wvu.PrintTitles" localSheetId="8" hidden="1">#REF!,#REF!</definedName>
    <definedName name="Z_4AC54208_A3C3_11D6_89C3_00A024E8780E_.wvu.PrintTitles" localSheetId="9" hidden="1">#REF!,#REF!</definedName>
    <definedName name="Z_4AC54208_A3C3_11D6_89C3_00A024E8780E_.wvu.PrintTitles" localSheetId="10" hidden="1">#REF!,#REF!</definedName>
    <definedName name="Z_4AC54208_A3C3_11D6_89C3_00A024E8780E_.wvu.PrintTitles" localSheetId="11" hidden="1">#REF!,#REF!</definedName>
    <definedName name="Z_4AC54208_A3C3_11D6_89C3_00A024E8780E_.wvu.PrintTitles" localSheetId="13" hidden="1">#REF!,#REF!</definedName>
    <definedName name="Z_4AC54208_A3C3_11D6_89C3_00A024E8780E_.wvu.PrintTitles" localSheetId="14" hidden="1">#REF!,#REF!</definedName>
    <definedName name="Z_4AC54208_A3C3_11D6_89C3_00A024E8780E_.wvu.PrintTitles" localSheetId="20" hidden="1">#REF!,#REF!</definedName>
    <definedName name="Z_4AC54208_A3C3_11D6_89C3_00A024E8780E_.wvu.PrintTitles" hidden="1">#REF!,#REF!</definedName>
    <definedName name="Z_4AC54208_A3C3_11D6_89C3_00A024E8780E_.wvu.Rows" localSheetId="8" hidden="1">#REF!,#REF!,#REF!,#REF!,#REF!,#REF!,#REF!,#REF!,#REF!,#REF!,#REF!,#REF!,#REF!,#REF!,#REF!,#REF!,#REF!,#REF!</definedName>
    <definedName name="Z_4AC54208_A3C3_11D6_89C3_00A024E8780E_.wvu.Rows" localSheetId="9" hidden="1">#REF!,#REF!,#REF!,#REF!,#REF!,#REF!,#REF!,#REF!,#REF!,#REF!,#REF!,#REF!,#REF!,#REF!,#REF!,#REF!,#REF!,#REF!</definedName>
    <definedName name="Z_4AC54208_A3C3_11D6_89C3_00A024E8780E_.wvu.Rows" localSheetId="10" hidden="1">#REF!,#REF!,#REF!,#REF!,#REF!,#REF!,#REF!,#REF!,#REF!,#REF!,#REF!,#REF!,#REF!,#REF!,#REF!,#REF!,#REF!,#REF!</definedName>
    <definedName name="Z_4AC54208_A3C3_11D6_89C3_00A024E8780E_.wvu.Rows" localSheetId="11" hidden="1">#REF!,#REF!,#REF!,#REF!,#REF!,#REF!,#REF!,#REF!,#REF!,#REF!,#REF!,#REF!,#REF!,#REF!,#REF!,#REF!,#REF!,#REF!</definedName>
    <definedName name="Z_4AC54208_A3C3_11D6_89C3_00A024E8780E_.wvu.Rows" localSheetId="13" hidden="1">#REF!,#REF!,#REF!,#REF!,#REF!,#REF!,#REF!,#REF!,#REF!,#REF!,#REF!,#REF!,#REF!,#REF!,#REF!,#REF!,#REF!,#REF!</definedName>
    <definedName name="Z_4AC54208_A3C3_11D6_89C3_00A024E8780E_.wvu.Rows" localSheetId="14" hidden="1">#REF!,#REF!,#REF!,#REF!,#REF!,#REF!,#REF!,#REF!,#REF!,#REF!,#REF!,#REF!,#REF!,#REF!,#REF!,#REF!,#REF!,#REF!</definedName>
    <definedName name="Z_4AC54208_A3C3_11D6_89C3_00A024E8780E_.wvu.Rows" localSheetId="20" hidden="1">#REF!,#REF!,#REF!,#REF!,#REF!,#REF!,#REF!,#REF!,#REF!,#REF!,#REF!,#REF!,#REF!,#REF!,#REF!,#REF!,#REF!,#REF!</definedName>
    <definedName name="Z_4AC54208_A3C3_11D6_89C3_00A024E8780E_.wvu.Rows" hidden="1">#REF!,#REF!,#REF!,#REF!,#REF!,#REF!,#REF!,#REF!,#REF!,#REF!,#REF!,#REF!,#REF!,#REF!,#REF!,#REF!,#REF!,#REF!</definedName>
    <definedName name="Z_52099FF5_F2EC_11D5_B496_0050DA494152_.wvu.Cols" localSheetId="20" hidden="1">#REF!</definedName>
    <definedName name="Z_52099FF5_F2EC_11D5_B496_0050DA494152_.wvu.Cols" hidden="1">#REF!</definedName>
    <definedName name="Z_52099FF5_F2EC_11D5_B496_0050DA494152_.wvu.FilterData" localSheetId="20" hidden="1">#REF!</definedName>
    <definedName name="Z_52099FF5_F2EC_11D5_B496_0050DA494152_.wvu.FilterData" hidden="1">#REF!</definedName>
    <definedName name="Z_5336096B_8FA8_456F_A363_FE981E37A8C4_.wvu.Cols" localSheetId="8" hidden="1">#REF!</definedName>
    <definedName name="Z_5336096B_8FA8_456F_A363_FE981E37A8C4_.wvu.Cols" localSheetId="9" hidden="1">#REF!</definedName>
    <definedName name="Z_5336096B_8FA8_456F_A363_FE981E37A8C4_.wvu.Cols" localSheetId="10" hidden="1">#REF!</definedName>
    <definedName name="Z_5336096B_8FA8_456F_A363_FE981E37A8C4_.wvu.Cols" localSheetId="11" hidden="1">#REF!</definedName>
    <definedName name="Z_5336096B_8FA8_456F_A363_FE981E37A8C4_.wvu.Cols" localSheetId="13" hidden="1">#REF!</definedName>
    <definedName name="Z_5336096B_8FA8_456F_A363_FE981E37A8C4_.wvu.Cols" localSheetId="14" hidden="1">#REF!</definedName>
    <definedName name="Z_5336096B_8FA8_456F_A363_FE981E37A8C4_.wvu.Cols" localSheetId="15" hidden="1">#REF!</definedName>
    <definedName name="Z_5336096B_8FA8_456F_A363_FE981E37A8C4_.wvu.Cols" localSheetId="20" hidden="1">#REF!</definedName>
    <definedName name="Z_5336096B_8FA8_456F_A363_FE981E37A8C4_.wvu.Cols" hidden="1">#REF!</definedName>
    <definedName name="Z_5336096B_8FA8_456F_A363_FE981E37A8C4_.wvu.FilterData" localSheetId="8" hidden="1">#REF!</definedName>
    <definedName name="Z_5336096B_8FA8_456F_A363_FE981E37A8C4_.wvu.FilterData" localSheetId="9" hidden="1">#REF!</definedName>
    <definedName name="Z_5336096B_8FA8_456F_A363_FE981E37A8C4_.wvu.FilterData" localSheetId="10" hidden="1">#REF!</definedName>
    <definedName name="Z_5336096B_8FA8_456F_A363_FE981E37A8C4_.wvu.FilterData" localSheetId="11" hidden="1">#REF!</definedName>
    <definedName name="Z_5336096B_8FA8_456F_A363_FE981E37A8C4_.wvu.FilterData" localSheetId="13" hidden="1">#REF!</definedName>
    <definedName name="Z_5336096B_8FA8_456F_A363_FE981E37A8C4_.wvu.FilterData" localSheetId="14" hidden="1">#REF!</definedName>
    <definedName name="Z_5336096B_8FA8_456F_A363_FE981E37A8C4_.wvu.FilterData" localSheetId="15" hidden="1">#REF!</definedName>
    <definedName name="Z_5336096B_8FA8_456F_A363_FE981E37A8C4_.wvu.FilterData" localSheetId="20" hidden="1">#REF!</definedName>
    <definedName name="Z_5336096B_8FA8_456F_A363_FE981E37A8C4_.wvu.FilterData" hidden="1">#REF!</definedName>
    <definedName name="Z_5336096B_8FA8_456F_A363_FE981E37A8C4_.wvu.PrintArea" localSheetId="8" hidden="1">#REF!</definedName>
    <definedName name="Z_5336096B_8FA8_456F_A363_FE981E37A8C4_.wvu.PrintArea" localSheetId="9" hidden="1">#REF!</definedName>
    <definedName name="Z_5336096B_8FA8_456F_A363_FE981E37A8C4_.wvu.PrintArea" localSheetId="10" hidden="1">#REF!</definedName>
    <definedName name="Z_5336096B_8FA8_456F_A363_FE981E37A8C4_.wvu.PrintArea" localSheetId="11" hidden="1">#REF!</definedName>
    <definedName name="Z_5336096B_8FA8_456F_A363_FE981E37A8C4_.wvu.PrintArea" localSheetId="13" hidden="1">#REF!</definedName>
    <definedName name="Z_5336096B_8FA8_456F_A363_FE981E37A8C4_.wvu.PrintArea" localSheetId="14" hidden="1">#REF!</definedName>
    <definedName name="Z_5336096B_8FA8_456F_A363_FE981E37A8C4_.wvu.PrintArea" localSheetId="15" hidden="1">#REF!</definedName>
    <definedName name="Z_5336096B_8FA8_456F_A363_FE981E37A8C4_.wvu.PrintArea" localSheetId="20" hidden="1">#REF!</definedName>
    <definedName name="Z_5336096B_8FA8_456F_A363_FE981E37A8C4_.wvu.PrintArea" hidden="1">#REF!</definedName>
    <definedName name="Z_5336096B_8FA8_456F_A363_FE981E37A8C4_.wvu.Rows" localSheetId="8" hidden="1">#REF!,#REF!,#REF!</definedName>
    <definedName name="Z_5336096B_8FA8_456F_A363_FE981E37A8C4_.wvu.Rows" localSheetId="9" hidden="1">#REF!,#REF!,#REF!</definedName>
    <definedName name="Z_5336096B_8FA8_456F_A363_FE981E37A8C4_.wvu.Rows" localSheetId="10" hidden="1">#REF!,#REF!,#REF!</definedName>
    <definedName name="Z_5336096B_8FA8_456F_A363_FE981E37A8C4_.wvu.Rows" localSheetId="11" hidden="1">#REF!,#REF!,#REF!</definedName>
    <definedName name="Z_5336096B_8FA8_456F_A363_FE981E37A8C4_.wvu.Rows" localSheetId="13" hidden="1">#REF!,#REF!,#REF!</definedName>
    <definedName name="Z_5336096B_8FA8_456F_A363_FE981E37A8C4_.wvu.Rows" localSheetId="14" hidden="1">#REF!,#REF!,#REF!</definedName>
    <definedName name="Z_5336096B_8FA8_456F_A363_FE981E37A8C4_.wvu.Rows" localSheetId="15" hidden="1">#REF!,#REF!,#REF!</definedName>
    <definedName name="Z_5336096B_8FA8_456F_A363_FE981E37A8C4_.wvu.Rows" localSheetId="20" hidden="1">#REF!,#REF!,#REF!</definedName>
    <definedName name="Z_5336096B_8FA8_456F_A363_FE981E37A8C4_.wvu.Rows" hidden="1">#REF!,#REF!,#REF!</definedName>
    <definedName name="Z_5A868EA0_ED63_11D4_A6F8_009027BEE0E0_.wvu.Cols" localSheetId="8" hidden="1">#REF!,#REF!,#REF!</definedName>
    <definedName name="Z_5A868EA0_ED63_11D4_A6F8_009027BEE0E0_.wvu.Cols" localSheetId="9" hidden="1">#REF!,#REF!,#REF!</definedName>
    <definedName name="Z_5A868EA0_ED63_11D4_A6F8_009027BEE0E0_.wvu.Cols" localSheetId="10" hidden="1">#REF!,#REF!,#REF!</definedName>
    <definedName name="Z_5A868EA0_ED63_11D4_A6F8_009027BEE0E0_.wvu.Cols" localSheetId="11" hidden="1">#REF!,#REF!,#REF!</definedName>
    <definedName name="Z_5A868EA0_ED63_11D4_A6F8_009027BEE0E0_.wvu.Cols" localSheetId="13" hidden="1">#REF!,#REF!,#REF!</definedName>
    <definedName name="Z_5A868EA0_ED63_11D4_A6F8_009027BEE0E0_.wvu.Cols" localSheetId="14" hidden="1">#REF!,#REF!,#REF!</definedName>
    <definedName name="Z_5A868EA0_ED63_11D4_A6F8_009027BEE0E0_.wvu.Cols" localSheetId="15" hidden="1">#REF!,#REF!,#REF!</definedName>
    <definedName name="Z_5A868EA0_ED63_11D4_A6F8_009027BEE0E0_.wvu.Cols" localSheetId="20" hidden="1">#REF!,#REF!,#REF!</definedName>
    <definedName name="Z_5A868EA0_ED63_11D4_A6F8_009027BEE0E0_.wvu.Cols" hidden="1">#REF!,#REF!,#REF!</definedName>
    <definedName name="Z_5A868EA0_ED63_11D4_A6F8_009027BEE0E0_.wvu.FilterData" localSheetId="8" hidden="1">#REF!</definedName>
    <definedName name="Z_5A868EA0_ED63_11D4_A6F8_009027BEE0E0_.wvu.FilterData" localSheetId="9" hidden="1">#REF!</definedName>
    <definedName name="Z_5A868EA0_ED63_11D4_A6F8_009027BEE0E0_.wvu.FilterData" localSheetId="10" hidden="1">#REF!</definedName>
    <definedName name="Z_5A868EA0_ED63_11D4_A6F8_009027BEE0E0_.wvu.FilterData" localSheetId="11" hidden="1">#REF!</definedName>
    <definedName name="Z_5A868EA0_ED63_11D4_A6F8_009027BEE0E0_.wvu.FilterData" localSheetId="13" hidden="1">#REF!</definedName>
    <definedName name="Z_5A868EA0_ED63_11D4_A6F8_009027BEE0E0_.wvu.FilterData" localSheetId="14" hidden="1">#REF!</definedName>
    <definedName name="Z_5A868EA0_ED63_11D4_A6F8_009027BEE0E0_.wvu.FilterData" localSheetId="15" hidden="1">#REF!</definedName>
    <definedName name="Z_5A868EA0_ED63_11D4_A6F8_009027BEE0E0_.wvu.FilterData" localSheetId="20" hidden="1">#REF!</definedName>
    <definedName name="Z_5A868EA0_ED63_11D4_A6F8_009027BEE0E0_.wvu.FilterData" hidden="1">#REF!</definedName>
    <definedName name="Z_5A868EA0_ED63_11D4_A6F8_009027BEE0E0_.wvu.PrintArea" localSheetId="8" hidden="1">#REF!</definedName>
    <definedName name="Z_5A868EA0_ED63_11D4_A6F8_009027BEE0E0_.wvu.PrintArea" localSheetId="9" hidden="1">#REF!</definedName>
    <definedName name="Z_5A868EA0_ED63_11D4_A6F8_009027BEE0E0_.wvu.PrintArea" localSheetId="10" hidden="1">#REF!</definedName>
    <definedName name="Z_5A868EA0_ED63_11D4_A6F8_009027BEE0E0_.wvu.PrintArea" localSheetId="11" hidden="1">#REF!</definedName>
    <definedName name="Z_5A868EA0_ED63_11D4_A6F8_009027BEE0E0_.wvu.PrintArea" localSheetId="13" hidden="1">#REF!</definedName>
    <definedName name="Z_5A868EA0_ED63_11D4_A6F8_009027BEE0E0_.wvu.PrintArea" localSheetId="14" hidden="1">#REF!</definedName>
    <definedName name="Z_5A868EA0_ED63_11D4_A6F8_009027BEE0E0_.wvu.PrintArea" localSheetId="15" hidden="1">#REF!</definedName>
    <definedName name="Z_5A868EA0_ED63_11D4_A6F8_009027BEE0E0_.wvu.PrintArea" localSheetId="20" hidden="1">#REF!</definedName>
    <definedName name="Z_5A868EA0_ED63_11D4_A6F8_009027BEE0E0_.wvu.PrintArea" hidden="1">#REF!</definedName>
    <definedName name="Z_5A868EA0_ED63_11D4_A6F8_009027BEE0E0_.wvu.Rows" localSheetId="8" hidden="1">#REF!,#REF!</definedName>
    <definedName name="Z_5A868EA0_ED63_11D4_A6F8_009027BEE0E0_.wvu.Rows" localSheetId="9" hidden="1">#REF!,#REF!</definedName>
    <definedName name="Z_5A868EA0_ED63_11D4_A6F8_009027BEE0E0_.wvu.Rows" localSheetId="10" hidden="1">#REF!,#REF!</definedName>
    <definedName name="Z_5A868EA0_ED63_11D4_A6F8_009027BEE0E0_.wvu.Rows" localSheetId="11" hidden="1">#REF!,#REF!</definedName>
    <definedName name="Z_5A868EA0_ED63_11D4_A6F8_009027BEE0E0_.wvu.Rows" localSheetId="13" hidden="1">#REF!,#REF!</definedName>
    <definedName name="Z_5A868EA0_ED63_11D4_A6F8_009027BEE0E0_.wvu.Rows" localSheetId="14" hidden="1">#REF!,#REF!</definedName>
    <definedName name="Z_5A868EA0_ED63_11D4_A6F8_009027BEE0E0_.wvu.Rows" localSheetId="15" hidden="1">#REF!,#REF!</definedName>
    <definedName name="Z_5A868EA0_ED63_11D4_A6F8_009027BEE0E0_.wvu.Rows" localSheetId="20" hidden="1">#REF!,#REF!</definedName>
    <definedName name="Z_5A868EA0_ED63_11D4_A6F8_009027BEE0E0_.wvu.Rows" hidden="1">#REF!,#REF!</definedName>
    <definedName name="Z_5E285FFD_4B60_11D6_B481_00805F9BDB1E_.wvu.Cols" hidden="1">'[513]1.1 Project Data'!$L:$L,'[513]1.1 Project Data'!$O:$P,'[513]1.1 Project Data'!$AA:$AA</definedName>
    <definedName name="Z_60FA13F0_C7AB_11D5_82BE_0060B0F04987_.wvu.Rows" localSheetId="20" hidden="1">[514]IS!#REF!</definedName>
    <definedName name="Z_60FA13F0_C7AB_11D5_82BE_0060B0F04987_.wvu.Rows" hidden="1">[514]IS!#REF!</definedName>
    <definedName name="Z_65726B72_CEFC_11D4_AA53_00010301C464_.wvu.Cols" hidden="1">[512]Sch9!$H$1:$H$65536,[512]Sch9!$Q$1:$Q$65536</definedName>
    <definedName name="Z_65726B72_CEFC_11D4_AA53_00010301C464_.wvu.Rows" localSheetId="8" hidden="1">#REF!</definedName>
    <definedName name="Z_65726B72_CEFC_11D4_AA53_00010301C464_.wvu.Rows" localSheetId="9" hidden="1">#REF!</definedName>
    <definedName name="Z_65726B72_CEFC_11D4_AA53_00010301C464_.wvu.Rows" localSheetId="10" hidden="1">#REF!</definedName>
    <definedName name="Z_65726B72_CEFC_11D4_AA53_00010301C464_.wvu.Rows" localSheetId="11" hidden="1">#REF!</definedName>
    <definedName name="Z_65726B72_CEFC_11D4_AA53_00010301C464_.wvu.Rows" localSheetId="13" hidden="1">#REF!</definedName>
    <definedName name="Z_65726B72_CEFC_11D4_AA53_00010301C464_.wvu.Rows" localSheetId="14" hidden="1">#REF!</definedName>
    <definedName name="Z_65726B72_CEFC_11D4_AA53_00010301C464_.wvu.Rows" localSheetId="20" hidden="1">#REF!</definedName>
    <definedName name="Z_65726B72_CEFC_11D4_AA53_00010301C464_.wvu.Rows" hidden="1">#REF!</definedName>
    <definedName name="Z_66914D61_F42A_11D5_A25B_D35A7384597E_.wvu.Cols" localSheetId="8" hidden="1">#REF!</definedName>
    <definedName name="Z_66914D61_F42A_11D5_A25B_D35A7384597E_.wvu.Cols" localSheetId="9" hidden="1">#REF!</definedName>
    <definedName name="Z_66914D61_F42A_11D5_A25B_D35A7384597E_.wvu.Cols" localSheetId="10" hidden="1">#REF!</definedName>
    <definedName name="Z_66914D61_F42A_11D5_A25B_D35A7384597E_.wvu.Cols" localSheetId="11" hidden="1">#REF!</definedName>
    <definedName name="Z_66914D61_F42A_11D5_A25B_D35A7384597E_.wvu.Cols" localSheetId="13" hidden="1">#REF!</definedName>
    <definedName name="Z_66914D61_F42A_11D5_A25B_D35A7384597E_.wvu.Cols" localSheetId="14" hidden="1">#REF!</definedName>
    <definedName name="Z_66914D61_F42A_11D5_A25B_D35A7384597E_.wvu.Cols" localSheetId="20" hidden="1">#REF!</definedName>
    <definedName name="Z_66914D61_F42A_11D5_A25B_D35A7384597E_.wvu.Cols" hidden="1">#REF!</definedName>
    <definedName name="Z_694AF002_9E1C_11D6_8F58_0002A562FF79_.wvu.PrintArea" localSheetId="8" hidden="1">#REF!</definedName>
    <definedName name="Z_694AF002_9E1C_11D6_8F58_0002A562FF79_.wvu.PrintArea" localSheetId="9" hidden="1">#REF!</definedName>
    <definedName name="Z_694AF002_9E1C_11D6_8F58_0002A562FF79_.wvu.PrintArea" localSheetId="10" hidden="1">#REF!</definedName>
    <definedName name="Z_694AF002_9E1C_11D6_8F58_0002A562FF79_.wvu.PrintArea" localSheetId="11" hidden="1">#REF!</definedName>
    <definedName name="Z_694AF002_9E1C_11D6_8F58_0002A562FF79_.wvu.PrintArea" localSheetId="12" hidden="1">#REF!</definedName>
    <definedName name="Z_694AF002_9E1C_11D6_8F58_0002A562FF79_.wvu.PrintArea" localSheetId="13" hidden="1">#REF!</definedName>
    <definedName name="Z_694AF002_9E1C_11D6_8F58_0002A562FF79_.wvu.PrintArea" localSheetId="14" hidden="1">#REF!</definedName>
    <definedName name="Z_694AF002_9E1C_11D6_8F58_0002A562FF79_.wvu.PrintArea" localSheetId="20" hidden="1">#REF!</definedName>
    <definedName name="Z_694AF002_9E1C_11D6_8F58_0002A562FF79_.wvu.PrintArea" hidden="1">#REF!</definedName>
    <definedName name="Z_6E40955B_C2F5_11D5_A6F7_009027BEE7F1_.wvu.Cols" localSheetId="8" hidden="1">#REF!,#REF!,#REF!</definedName>
    <definedName name="Z_6E40955B_C2F5_11D5_A6F7_009027BEE7F1_.wvu.Cols" localSheetId="9" hidden="1">#REF!,#REF!,#REF!</definedName>
    <definedName name="Z_6E40955B_C2F5_11D5_A6F7_009027BEE7F1_.wvu.Cols" localSheetId="10" hidden="1">#REF!,#REF!,#REF!</definedName>
    <definedName name="Z_6E40955B_C2F5_11D5_A6F7_009027BEE7F1_.wvu.Cols" localSheetId="11" hidden="1">#REF!,#REF!,#REF!</definedName>
    <definedName name="Z_6E40955B_C2F5_11D5_A6F7_009027BEE7F1_.wvu.Cols" localSheetId="13" hidden="1">#REF!,#REF!,#REF!</definedName>
    <definedName name="Z_6E40955B_C2F5_11D5_A6F7_009027BEE7F1_.wvu.Cols" localSheetId="14" hidden="1">#REF!,#REF!,#REF!</definedName>
    <definedName name="Z_6E40955B_C2F5_11D5_A6F7_009027BEE7F1_.wvu.Cols" localSheetId="15" hidden="1">#REF!,#REF!,#REF!</definedName>
    <definedName name="Z_6E40955B_C2F5_11D5_A6F7_009027BEE7F1_.wvu.Cols" localSheetId="20" hidden="1">#REF!,#REF!,#REF!</definedName>
    <definedName name="Z_6E40955B_C2F5_11D5_A6F7_009027BEE7F1_.wvu.Cols" hidden="1">#REF!,#REF!,#REF!</definedName>
    <definedName name="Z_6E40955B_C2F5_11D5_A6F7_009027BEE7F1_.wvu.FilterData" localSheetId="8" hidden="1">#REF!</definedName>
    <definedName name="Z_6E40955B_C2F5_11D5_A6F7_009027BEE7F1_.wvu.FilterData" localSheetId="9" hidden="1">#REF!</definedName>
    <definedName name="Z_6E40955B_C2F5_11D5_A6F7_009027BEE7F1_.wvu.FilterData" localSheetId="10" hidden="1">#REF!</definedName>
    <definedName name="Z_6E40955B_C2F5_11D5_A6F7_009027BEE7F1_.wvu.FilterData" localSheetId="11" hidden="1">#REF!</definedName>
    <definedName name="Z_6E40955B_C2F5_11D5_A6F7_009027BEE7F1_.wvu.FilterData" localSheetId="13" hidden="1">#REF!</definedName>
    <definedName name="Z_6E40955B_C2F5_11D5_A6F7_009027BEE7F1_.wvu.FilterData" localSheetId="14" hidden="1">#REF!</definedName>
    <definedName name="Z_6E40955B_C2F5_11D5_A6F7_009027BEE7F1_.wvu.FilterData" localSheetId="15" hidden="1">#REF!</definedName>
    <definedName name="Z_6E40955B_C2F5_11D5_A6F7_009027BEE7F1_.wvu.FilterData" localSheetId="20" hidden="1">#REF!</definedName>
    <definedName name="Z_6E40955B_C2F5_11D5_A6F7_009027BEE7F1_.wvu.FilterData" hidden="1">#REF!</definedName>
    <definedName name="Z_6E40955B_C2F5_11D5_A6F7_009027BEE7F1_.wvu.PrintArea" localSheetId="8" hidden="1">#REF!</definedName>
    <definedName name="Z_6E40955B_C2F5_11D5_A6F7_009027BEE7F1_.wvu.PrintArea" localSheetId="9" hidden="1">#REF!</definedName>
    <definedName name="Z_6E40955B_C2F5_11D5_A6F7_009027BEE7F1_.wvu.PrintArea" localSheetId="10" hidden="1">#REF!</definedName>
    <definedName name="Z_6E40955B_C2F5_11D5_A6F7_009027BEE7F1_.wvu.PrintArea" localSheetId="11" hidden="1">#REF!</definedName>
    <definedName name="Z_6E40955B_C2F5_11D5_A6F7_009027BEE7F1_.wvu.PrintArea" localSheetId="13" hidden="1">#REF!</definedName>
    <definedName name="Z_6E40955B_C2F5_11D5_A6F7_009027BEE7F1_.wvu.PrintArea" localSheetId="14" hidden="1">#REF!</definedName>
    <definedName name="Z_6E40955B_C2F5_11D5_A6F7_009027BEE7F1_.wvu.PrintArea" localSheetId="15" hidden="1">#REF!</definedName>
    <definedName name="Z_6E40955B_C2F5_11D5_A6F7_009027BEE7F1_.wvu.PrintArea" localSheetId="20" hidden="1">#REF!</definedName>
    <definedName name="Z_6E40955B_C2F5_11D5_A6F7_009027BEE7F1_.wvu.PrintArea" hidden="1">#REF!</definedName>
    <definedName name="Z_6E40955B_C2F5_11D5_A6F7_009027BEE7F1_.wvu.PrintTitles" localSheetId="8" hidden="1">#REF!</definedName>
    <definedName name="Z_6E40955B_C2F5_11D5_A6F7_009027BEE7F1_.wvu.PrintTitles" localSheetId="9" hidden="1">#REF!</definedName>
    <definedName name="Z_6E40955B_C2F5_11D5_A6F7_009027BEE7F1_.wvu.PrintTitles" localSheetId="10" hidden="1">#REF!</definedName>
    <definedName name="Z_6E40955B_C2F5_11D5_A6F7_009027BEE7F1_.wvu.PrintTitles" localSheetId="11" hidden="1">#REF!</definedName>
    <definedName name="Z_6E40955B_C2F5_11D5_A6F7_009027BEE7F1_.wvu.PrintTitles" localSheetId="13" hidden="1">#REF!</definedName>
    <definedName name="Z_6E40955B_C2F5_11D5_A6F7_009027BEE7F1_.wvu.PrintTitles" localSheetId="14" hidden="1">#REF!</definedName>
    <definedName name="Z_6E40955B_C2F5_11D5_A6F7_009027BEE7F1_.wvu.PrintTitles" localSheetId="15" hidden="1">#REF!</definedName>
    <definedName name="Z_6E40955B_C2F5_11D5_A6F7_009027BEE7F1_.wvu.PrintTitles" localSheetId="20" hidden="1">#REF!</definedName>
    <definedName name="Z_6E40955B_C2F5_11D5_A6F7_009027BEE7F1_.wvu.PrintTitles" hidden="1">#REF!</definedName>
    <definedName name="Z_6E40955B_C2F5_11D5_A6F7_009027BEE7F1_.wvu.Rows" localSheetId="8" hidden="1">#REF!,#REF!</definedName>
    <definedName name="Z_6E40955B_C2F5_11D5_A6F7_009027BEE7F1_.wvu.Rows" localSheetId="9" hidden="1">#REF!,#REF!</definedName>
    <definedName name="Z_6E40955B_C2F5_11D5_A6F7_009027BEE7F1_.wvu.Rows" localSheetId="10" hidden="1">#REF!,#REF!</definedName>
    <definedName name="Z_6E40955B_C2F5_11D5_A6F7_009027BEE7F1_.wvu.Rows" localSheetId="11" hidden="1">#REF!,#REF!</definedName>
    <definedName name="Z_6E40955B_C2F5_11D5_A6F7_009027BEE7F1_.wvu.Rows" localSheetId="13" hidden="1">#REF!,#REF!</definedName>
    <definedName name="Z_6E40955B_C2F5_11D5_A6F7_009027BEE7F1_.wvu.Rows" localSheetId="14" hidden="1">#REF!,#REF!</definedName>
    <definedName name="Z_6E40955B_C2F5_11D5_A6F7_009027BEE7F1_.wvu.Rows" localSheetId="15" hidden="1">#REF!,#REF!</definedName>
    <definedName name="Z_6E40955B_C2F5_11D5_A6F7_009027BEE7F1_.wvu.Rows" localSheetId="20" hidden="1">#REF!,#REF!</definedName>
    <definedName name="Z_6E40955B_C2F5_11D5_A6F7_009027BEE7F1_.wvu.Rows" hidden="1">#REF!,#REF!</definedName>
    <definedName name="Z_7C7EDE71_7785_11D1_AF9B_38F7FDC00000_.wvu.PrintArea" localSheetId="8" hidden="1">#REF!</definedName>
    <definedName name="Z_7C7EDE71_7785_11D1_AF9B_38F7FDC00000_.wvu.PrintArea" localSheetId="9" hidden="1">#REF!</definedName>
    <definedName name="Z_7C7EDE71_7785_11D1_AF9B_38F7FDC00000_.wvu.PrintArea" localSheetId="10" hidden="1">#REF!</definedName>
    <definedName name="Z_7C7EDE71_7785_11D1_AF9B_38F7FDC00000_.wvu.PrintArea" localSheetId="11" hidden="1">#REF!</definedName>
    <definedName name="Z_7C7EDE71_7785_11D1_AF9B_38F7FDC00000_.wvu.PrintArea" localSheetId="13" hidden="1">#REF!</definedName>
    <definedName name="Z_7C7EDE71_7785_11D1_AF9B_38F7FDC00000_.wvu.PrintArea" localSheetId="14" hidden="1">#REF!</definedName>
    <definedName name="Z_7C7EDE71_7785_11D1_AF9B_38F7FDC00000_.wvu.PrintArea" localSheetId="20" hidden="1">#REF!</definedName>
    <definedName name="Z_7C7EDE71_7785_11D1_AF9B_38F7FDC00000_.wvu.PrintArea" hidden="1">#REF!</definedName>
    <definedName name="Z_7C7EDE71_7785_11D1_AF9B_38F7FDC00000_.wvu.PrintTitles" localSheetId="8" hidden="1">#REF!</definedName>
    <definedName name="Z_7C7EDE71_7785_11D1_AF9B_38F7FDC00000_.wvu.PrintTitles" localSheetId="9" hidden="1">#REF!</definedName>
    <definedName name="Z_7C7EDE71_7785_11D1_AF9B_38F7FDC00000_.wvu.PrintTitles" localSheetId="10" hidden="1">#REF!</definedName>
    <definedName name="Z_7C7EDE71_7785_11D1_AF9B_38F7FDC00000_.wvu.PrintTitles" localSheetId="11" hidden="1">#REF!</definedName>
    <definedName name="Z_7C7EDE71_7785_11D1_AF9B_38F7FDC00000_.wvu.PrintTitles" localSheetId="13" hidden="1">#REF!</definedName>
    <definedName name="Z_7C7EDE71_7785_11D1_AF9B_38F7FDC00000_.wvu.PrintTitles" localSheetId="14" hidden="1">#REF!</definedName>
    <definedName name="Z_7C7EDE71_7785_11D1_AF9B_38F7FDC00000_.wvu.PrintTitles" localSheetId="20" hidden="1">#REF!</definedName>
    <definedName name="Z_7C7EDE71_7785_11D1_AF9B_38F7FDC00000_.wvu.PrintTitles" hidden="1">#REF!</definedName>
    <definedName name="Z_82162C14_21B9_4F0E_9062_D64779601F45_.wvu.Cols" localSheetId="8" hidden="1">#REF!</definedName>
    <definedName name="Z_82162C14_21B9_4F0E_9062_D64779601F45_.wvu.Cols" localSheetId="9" hidden="1">#REF!</definedName>
    <definedName name="Z_82162C14_21B9_4F0E_9062_D64779601F45_.wvu.Cols" localSheetId="10" hidden="1">#REF!</definedName>
    <definedName name="Z_82162C14_21B9_4F0E_9062_D64779601F45_.wvu.Cols" localSheetId="11" hidden="1">#REF!</definedName>
    <definedName name="Z_82162C14_21B9_4F0E_9062_D64779601F45_.wvu.Cols" localSheetId="13" hidden="1">#REF!</definedName>
    <definedName name="Z_82162C14_21B9_4F0E_9062_D64779601F45_.wvu.Cols" localSheetId="14" hidden="1">#REF!</definedName>
    <definedName name="Z_82162C14_21B9_4F0E_9062_D64779601F45_.wvu.Cols" localSheetId="15" hidden="1">#REF!</definedName>
    <definedName name="Z_82162C14_21B9_4F0E_9062_D64779601F45_.wvu.Cols" localSheetId="20" hidden="1">#REF!</definedName>
    <definedName name="Z_82162C14_21B9_4F0E_9062_D64779601F45_.wvu.Cols" hidden="1">#REF!</definedName>
    <definedName name="Z_82162C14_21B9_4F0E_9062_D64779601F45_.wvu.FilterData" localSheetId="8" hidden="1">#REF!</definedName>
    <definedName name="Z_82162C14_21B9_4F0E_9062_D64779601F45_.wvu.FilterData" localSheetId="9" hidden="1">#REF!</definedName>
    <definedName name="Z_82162C14_21B9_4F0E_9062_D64779601F45_.wvu.FilterData" localSheetId="10" hidden="1">#REF!</definedName>
    <definedName name="Z_82162C14_21B9_4F0E_9062_D64779601F45_.wvu.FilterData" localSheetId="11" hidden="1">#REF!</definedName>
    <definedName name="Z_82162C14_21B9_4F0E_9062_D64779601F45_.wvu.FilterData" localSheetId="13" hidden="1">#REF!</definedName>
    <definedName name="Z_82162C14_21B9_4F0E_9062_D64779601F45_.wvu.FilterData" localSheetId="14" hidden="1">#REF!</definedName>
    <definedName name="Z_82162C14_21B9_4F0E_9062_D64779601F45_.wvu.FilterData" localSheetId="15" hidden="1">#REF!</definedName>
    <definedName name="Z_82162C14_21B9_4F0E_9062_D64779601F45_.wvu.FilterData" localSheetId="20" hidden="1">#REF!</definedName>
    <definedName name="Z_82162C14_21B9_4F0E_9062_D64779601F45_.wvu.FilterData" hidden="1">#REF!</definedName>
    <definedName name="Z_82162C14_21B9_4F0E_9062_D64779601F45_.wvu.PrintArea" localSheetId="8" hidden="1">#REF!</definedName>
    <definedName name="Z_82162C14_21B9_4F0E_9062_D64779601F45_.wvu.PrintArea" localSheetId="9" hidden="1">#REF!</definedName>
    <definedName name="Z_82162C14_21B9_4F0E_9062_D64779601F45_.wvu.PrintArea" localSheetId="10" hidden="1">#REF!</definedName>
    <definedName name="Z_82162C14_21B9_4F0E_9062_D64779601F45_.wvu.PrintArea" localSheetId="11" hidden="1">#REF!</definedName>
    <definedName name="Z_82162C14_21B9_4F0E_9062_D64779601F45_.wvu.PrintArea" localSheetId="13" hidden="1">#REF!</definedName>
    <definedName name="Z_82162C14_21B9_4F0E_9062_D64779601F45_.wvu.PrintArea" localSheetId="14" hidden="1">#REF!</definedName>
    <definedName name="Z_82162C14_21B9_4F0E_9062_D64779601F45_.wvu.PrintArea" localSheetId="15" hidden="1">#REF!</definedName>
    <definedName name="Z_82162C14_21B9_4F0E_9062_D64779601F45_.wvu.PrintArea" localSheetId="20" hidden="1">#REF!</definedName>
    <definedName name="Z_82162C14_21B9_4F0E_9062_D64779601F45_.wvu.PrintArea" hidden="1">#REF!</definedName>
    <definedName name="Z_82162C14_21B9_4F0E_9062_D64779601F45_.wvu.Rows" localSheetId="8" hidden="1">#REF!,#REF!,#REF!,#REF!,#REF!,#REF!</definedName>
    <definedName name="Z_82162C14_21B9_4F0E_9062_D64779601F45_.wvu.Rows" localSheetId="9" hidden="1">#REF!,#REF!,#REF!,#REF!,#REF!,#REF!</definedName>
    <definedName name="Z_82162C14_21B9_4F0E_9062_D64779601F45_.wvu.Rows" localSheetId="10" hidden="1">#REF!,#REF!,#REF!,#REF!,#REF!,#REF!</definedName>
    <definedName name="Z_82162C14_21B9_4F0E_9062_D64779601F45_.wvu.Rows" localSheetId="11" hidden="1">#REF!,#REF!,#REF!,#REF!,#REF!,#REF!</definedName>
    <definedName name="Z_82162C14_21B9_4F0E_9062_D64779601F45_.wvu.Rows" localSheetId="13" hidden="1">#REF!,#REF!,#REF!,#REF!,#REF!,#REF!</definedName>
    <definedName name="Z_82162C14_21B9_4F0E_9062_D64779601F45_.wvu.Rows" localSheetId="14" hidden="1">#REF!,#REF!,#REF!,#REF!,#REF!,#REF!</definedName>
    <definedName name="Z_82162C14_21B9_4F0E_9062_D64779601F45_.wvu.Rows" localSheetId="15" hidden="1">#REF!,#REF!,#REF!,#REF!,#REF!,#REF!</definedName>
    <definedName name="Z_82162C14_21B9_4F0E_9062_D64779601F45_.wvu.Rows" localSheetId="20" hidden="1">#REF!,#REF!,#REF!,#REF!,#REF!,#REF!</definedName>
    <definedName name="Z_82162C14_21B9_4F0E_9062_D64779601F45_.wvu.Rows" hidden="1">#REF!,#REF!,#REF!,#REF!,#REF!,#REF!</definedName>
    <definedName name="Z_901DD601_3312_11D5_8F89_00010215A1CA_.wvu.Rows" localSheetId="8" hidden="1">#REF!,#REF!</definedName>
    <definedName name="Z_901DD601_3312_11D5_8F89_00010215A1CA_.wvu.Rows" localSheetId="9" hidden="1">#REF!,#REF!</definedName>
    <definedName name="Z_901DD601_3312_11D5_8F89_00010215A1CA_.wvu.Rows" localSheetId="10" hidden="1">#REF!,#REF!</definedName>
    <definedName name="Z_901DD601_3312_11D5_8F89_00010215A1CA_.wvu.Rows" localSheetId="11" hidden="1">#REF!,#REF!</definedName>
    <definedName name="Z_901DD601_3312_11D5_8F89_00010215A1CA_.wvu.Rows" localSheetId="13" hidden="1">#REF!,#REF!</definedName>
    <definedName name="Z_901DD601_3312_11D5_8F89_00010215A1CA_.wvu.Rows" localSheetId="14" hidden="1">#REF!,#REF!</definedName>
    <definedName name="Z_901DD601_3312_11D5_8F89_00010215A1CA_.wvu.Rows" localSheetId="15" hidden="1">#REF!,#REF!</definedName>
    <definedName name="Z_901DD601_3312_11D5_8F89_00010215A1CA_.wvu.Rows" localSheetId="20" hidden="1">#REF!,#REF!</definedName>
    <definedName name="Z_901DD601_3312_11D5_8F89_00010215A1CA_.wvu.Rows" hidden="1">#REF!,#REF!</definedName>
    <definedName name="Z_968A3A64_6E62_11D6_9F43_00D0B7C86A47_.wvu.PrintArea" localSheetId="8" hidden="1">#REF!</definedName>
    <definedName name="Z_968A3A64_6E62_11D6_9F43_00D0B7C86A47_.wvu.PrintArea" localSheetId="9" hidden="1">#REF!</definedName>
    <definedName name="Z_968A3A64_6E62_11D6_9F43_00D0B7C86A47_.wvu.PrintArea" localSheetId="10" hidden="1">#REF!</definedName>
    <definedName name="Z_968A3A64_6E62_11D6_9F43_00D0B7C86A47_.wvu.PrintArea" localSheetId="11" hidden="1">#REF!</definedName>
    <definedName name="Z_968A3A64_6E62_11D6_9F43_00D0B7C86A47_.wvu.PrintArea" localSheetId="12" hidden="1">#REF!</definedName>
    <definedName name="Z_968A3A64_6E62_11D6_9F43_00D0B7C86A47_.wvu.PrintArea" localSheetId="13" hidden="1">#REF!</definedName>
    <definedName name="Z_968A3A64_6E62_11D6_9F43_00D0B7C86A47_.wvu.PrintArea" localSheetId="14" hidden="1">#REF!</definedName>
    <definedName name="Z_968A3A64_6E62_11D6_9F43_00D0B7C86A47_.wvu.PrintArea" localSheetId="20" hidden="1">#REF!</definedName>
    <definedName name="Z_968A3A64_6E62_11D6_9F43_00D0B7C86A47_.wvu.PrintArea" hidden="1">#REF!</definedName>
    <definedName name="Z_968A3A64_6E62_11D6_9F43_00D0B7C86A47_.wvu.PrintTitles" localSheetId="8" hidden="1">#REF!</definedName>
    <definedName name="Z_968A3A64_6E62_11D6_9F43_00D0B7C86A47_.wvu.PrintTitles" localSheetId="9" hidden="1">#REF!</definedName>
    <definedName name="Z_968A3A64_6E62_11D6_9F43_00D0B7C86A47_.wvu.PrintTitles" localSheetId="10" hidden="1">#REF!</definedName>
    <definedName name="Z_968A3A64_6E62_11D6_9F43_00D0B7C86A47_.wvu.PrintTitles" localSheetId="11" hidden="1">#REF!</definedName>
    <definedName name="Z_968A3A64_6E62_11D6_9F43_00D0B7C86A47_.wvu.PrintTitles" localSheetId="12" hidden="1">#REF!</definedName>
    <definedName name="Z_968A3A64_6E62_11D6_9F43_00D0B7C86A47_.wvu.PrintTitles" localSheetId="13" hidden="1">#REF!</definedName>
    <definedName name="Z_968A3A64_6E62_11D6_9F43_00D0B7C86A47_.wvu.PrintTitles" localSheetId="14" hidden="1">#REF!</definedName>
    <definedName name="Z_968A3A64_6E62_11D6_9F43_00D0B7C86A47_.wvu.PrintTitles" localSheetId="20" hidden="1">#REF!</definedName>
    <definedName name="Z_968A3A64_6E62_11D6_9F43_00D0B7C86A47_.wvu.PrintTitles" hidden="1">#REF!</definedName>
    <definedName name="Z_968A3A64_6E62_11D6_9F43_00D0B7C86A47_.wvu.Rows" localSheetId="8" hidden="1">#REF!</definedName>
    <definedName name="Z_968A3A64_6E62_11D6_9F43_00D0B7C86A47_.wvu.Rows" localSheetId="9" hidden="1">#REF!</definedName>
    <definedName name="Z_968A3A64_6E62_11D6_9F43_00D0B7C86A47_.wvu.Rows" localSheetId="10" hidden="1">#REF!</definedName>
    <definedName name="Z_968A3A64_6E62_11D6_9F43_00D0B7C86A47_.wvu.Rows" localSheetId="11" hidden="1">#REF!</definedName>
    <definedName name="Z_968A3A64_6E62_11D6_9F43_00D0B7C86A47_.wvu.Rows" localSheetId="12" hidden="1">#REF!</definedName>
    <definedName name="Z_968A3A64_6E62_11D6_9F43_00D0B7C86A47_.wvu.Rows" localSheetId="13" hidden="1">#REF!</definedName>
    <definedName name="Z_968A3A64_6E62_11D6_9F43_00D0B7C86A47_.wvu.Rows" localSheetId="14" hidden="1">#REF!</definedName>
    <definedName name="Z_968A3A64_6E62_11D6_9F43_00D0B7C86A47_.wvu.Rows" localSheetId="20" hidden="1">#REF!</definedName>
    <definedName name="Z_968A3A64_6E62_11D6_9F43_00D0B7C86A47_.wvu.Rows" hidden="1">#REF!</definedName>
    <definedName name="Z_9B9F8217_DFAB_11D3_AE91_0090272D3C77_.wvu.FilterData" localSheetId="8" hidden="1">#REF!</definedName>
    <definedName name="Z_9B9F8217_DFAB_11D3_AE91_0090272D3C77_.wvu.FilterData" localSheetId="9" hidden="1">#REF!</definedName>
    <definedName name="Z_9B9F8217_DFAB_11D3_AE91_0090272D3C77_.wvu.FilterData" localSheetId="10" hidden="1">#REF!</definedName>
    <definedName name="Z_9B9F8217_DFAB_11D3_AE91_0090272D3C77_.wvu.FilterData" localSheetId="11" hidden="1">#REF!</definedName>
    <definedName name="Z_9B9F8217_DFAB_11D3_AE91_0090272D3C77_.wvu.FilterData" localSheetId="13" hidden="1">#REF!</definedName>
    <definedName name="Z_9B9F8217_DFAB_11D3_AE91_0090272D3C77_.wvu.FilterData" localSheetId="14" hidden="1">#REF!</definedName>
    <definedName name="Z_9B9F8217_DFAB_11D3_AE91_0090272D3C77_.wvu.FilterData" localSheetId="15" hidden="1">#REF!</definedName>
    <definedName name="Z_9B9F8217_DFAB_11D3_AE91_0090272D3C77_.wvu.FilterData" localSheetId="20" hidden="1">#REF!</definedName>
    <definedName name="Z_9B9F8217_DFAB_11D3_AE91_0090272D3C77_.wvu.FilterData" hidden="1">#REF!</definedName>
    <definedName name="Z_A158D6E1_ED44_11D4_A6F7_00508B654028_.wvu.Cols" localSheetId="8" hidden="1">#REF!,#REF!</definedName>
    <definedName name="Z_A158D6E1_ED44_11D4_A6F7_00508B654028_.wvu.Cols" localSheetId="9" hidden="1">#REF!,#REF!</definedName>
    <definedName name="Z_A158D6E1_ED44_11D4_A6F7_00508B654028_.wvu.Cols" localSheetId="10" hidden="1">#REF!,#REF!</definedName>
    <definedName name="Z_A158D6E1_ED44_11D4_A6F7_00508B654028_.wvu.Cols" localSheetId="11" hidden="1">#REF!,#REF!</definedName>
    <definedName name="Z_A158D6E1_ED44_11D4_A6F7_00508B654028_.wvu.Cols" localSheetId="13" hidden="1">#REF!,#REF!</definedName>
    <definedName name="Z_A158D6E1_ED44_11D4_A6F7_00508B654028_.wvu.Cols" localSheetId="14" hidden="1">#REF!,#REF!</definedName>
    <definedName name="Z_A158D6E1_ED44_11D4_A6F7_00508B654028_.wvu.Cols" localSheetId="15" hidden="1">#REF!,#REF!</definedName>
    <definedName name="Z_A158D6E1_ED44_11D4_A6F7_00508B654028_.wvu.Cols" localSheetId="20" hidden="1">#REF!,#REF!</definedName>
    <definedName name="Z_A158D6E1_ED44_11D4_A6F7_00508B654028_.wvu.Cols" hidden="1">#REF!,#REF!</definedName>
    <definedName name="Z_A158D6E1_ED44_11D4_A6F7_00508B654028_.wvu.FilterData" localSheetId="8" hidden="1">#REF!</definedName>
    <definedName name="Z_A158D6E1_ED44_11D4_A6F7_00508B654028_.wvu.FilterData" localSheetId="9" hidden="1">#REF!</definedName>
    <definedName name="Z_A158D6E1_ED44_11D4_A6F7_00508B654028_.wvu.FilterData" localSheetId="10" hidden="1">#REF!</definedName>
    <definedName name="Z_A158D6E1_ED44_11D4_A6F7_00508B654028_.wvu.FilterData" localSheetId="11" hidden="1">#REF!</definedName>
    <definedName name="Z_A158D6E1_ED44_11D4_A6F7_00508B654028_.wvu.FilterData" localSheetId="13" hidden="1">#REF!</definedName>
    <definedName name="Z_A158D6E1_ED44_11D4_A6F7_00508B654028_.wvu.FilterData" localSheetId="14" hidden="1">#REF!</definedName>
    <definedName name="Z_A158D6E1_ED44_11D4_A6F7_00508B654028_.wvu.FilterData" localSheetId="15" hidden="1">#REF!</definedName>
    <definedName name="Z_A158D6E1_ED44_11D4_A6F7_00508B654028_.wvu.FilterData" localSheetId="20" hidden="1">#REF!</definedName>
    <definedName name="Z_A158D6E1_ED44_11D4_A6F7_00508B654028_.wvu.FilterData" hidden="1">#REF!</definedName>
    <definedName name="Z_A158D6E1_ED44_11D4_A6F7_00508B654028_.wvu.PrintArea" localSheetId="8" hidden="1">#REF!</definedName>
    <definedName name="Z_A158D6E1_ED44_11D4_A6F7_00508B654028_.wvu.PrintArea" localSheetId="9" hidden="1">#REF!</definedName>
    <definedName name="Z_A158D6E1_ED44_11D4_A6F7_00508B654028_.wvu.PrintArea" localSheetId="10" hidden="1">#REF!</definedName>
    <definedName name="Z_A158D6E1_ED44_11D4_A6F7_00508B654028_.wvu.PrintArea" localSheetId="11" hidden="1">#REF!</definedName>
    <definedName name="Z_A158D6E1_ED44_11D4_A6F7_00508B654028_.wvu.PrintArea" localSheetId="13" hidden="1">#REF!</definedName>
    <definedName name="Z_A158D6E1_ED44_11D4_A6F7_00508B654028_.wvu.PrintArea" localSheetId="14" hidden="1">#REF!</definedName>
    <definedName name="Z_A158D6E1_ED44_11D4_A6F7_00508B654028_.wvu.PrintArea" localSheetId="15" hidden="1">#REF!</definedName>
    <definedName name="Z_A158D6E1_ED44_11D4_A6F7_00508B654028_.wvu.PrintArea" localSheetId="20" hidden="1">#REF!</definedName>
    <definedName name="Z_A158D6E1_ED44_11D4_A6F7_00508B654028_.wvu.PrintArea" hidden="1">#REF!</definedName>
    <definedName name="Z_A158D6E1_ED44_11D4_A6F7_00508B654028_.wvu.Rows" localSheetId="8" hidden="1">#REF!,#REF!</definedName>
    <definedName name="Z_A158D6E1_ED44_11D4_A6F7_00508B654028_.wvu.Rows" localSheetId="9" hidden="1">#REF!,#REF!</definedName>
    <definedName name="Z_A158D6E1_ED44_11D4_A6F7_00508B654028_.wvu.Rows" localSheetId="10" hidden="1">#REF!,#REF!</definedName>
    <definedName name="Z_A158D6E1_ED44_11D4_A6F7_00508B654028_.wvu.Rows" localSheetId="11" hidden="1">#REF!,#REF!</definedName>
    <definedName name="Z_A158D6E1_ED44_11D4_A6F7_00508B654028_.wvu.Rows" localSheetId="13" hidden="1">#REF!,#REF!</definedName>
    <definedName name="Z_A158D6E1_ED44_11D4_A6F7_00508B654028_.wvu.Rows" localSheetId="14" hidden="1">#REF!,#REF!</definedName>
    <definedName name="Z_A158D6E1_ED44_11D4_A6F7_00508B654028_.wvu.Rows" localSheetId="15" hidden="1">#REF!,#REF!</definedName>
    <definedName name="Z_A158D6E1_ED44_11D4_A6F7_00508B654028_.wvu.Rows" localSheetId="20" hidden="1">#REF!,#REF!</definedName>
    <definedName name="Z_A158D6E1_ED44_11D4_A6F7_00508B654028_.wvu.Rows" hidden="1">#REF!,#REF!</definedName>
    <definedName name="Z_A5716FB3_058D_11D5_BFEC_0050BF418CB9_.wvu.FilterData" localSheetId="20" hidden="1">#REF!</definedName>
    <definedName name="Z_A5716FB3_058D_11D5_BFEC_0050BF418CB9_.wvu.FilterData" hidden="1">#REF!</definedName>
    <definedName name="Z_ADA92181_C3E4_11D5_A6F7_00508B6A7686_.wvu.Cols" localSheetId="8" hidden="1">#REF!,#REF!,#REF!</definedName>
    <definedName name="Z_ADA92181_C3E4_11D5_A6F7_00508B6A7686_.wvu.Cols" localSheetId="9" hidden="1">#REF!,#REF!,#REF!</definedName>
    <definedName name="Z_ADA92181_C3E4_11D5_A6F7_00508B6A7686_.wvu.Cols" localSheetId="10" hidden="1">#REF!,#REF!,#REF!</definedName>
    <definedName name="Z_ADA92181_C3E4_11D5_A6F7_00508B6A7686_.wvu.Cols" localSheetId="11" hidden="1">#REF!,#REF!,#REF!</definedName>
    <definedName name="Z_ADA92181_C3E4_11D5_A6F7_00508B6A7686_.wvu.Cols" localSheetId="13" hidden="1">#REF!,#REF!,#REF!</definedName>
    <definedName name="Z_ADA92181_C3E4_11D5_A6F7_00508B6A7686_.wvu.Cols" localSheetId="14" hidden="1">#REF!,#REF!,#REF!</definedName>
    <definedName name="Z_ADA92181_C3E4_11D5_A6F7_00508B6A7686_.wvu.Cols" localSheetId="15" hidden="1">#REF!,#REF!,#REF!</definedName>
    <definedName name="Z_ADA92181_C3E4_11D5_A6F7_00508B6A7686_.wvu.Cols" localSheetId="20" hidden="1">#REF!,#REF!,#REF!</definedName>
    <definedName name="Z_ADA92181_C3E4_11D5_A6F7_00508B6A7686_.wvu.Cols" hidden="1">#REF!,#REF!,#REF!</definedName>
    <definedName name="Z_ADA92181_C3E4_11D5_A6F7_00508B6A7686_.wvu.FilterData" localSheetId="8" hidden="1">#REF!</definedName>
    <definedName name="Z_ADA92181_C3E4_11D5_A6F7_00508B6A7686_.wvu.FilterData" localSheetId="9" hidden="1">#REF!</definedName>
    <definedName name="Z_ADA92181_C3E4_11D5_A6F7_00508B6A7686_.wvu.FilterData" localSheetId="10" hidden="1">#REF!</definedName>
    <definedName name="Z_ADA92181_C3E4_11D5_A6F7_00508B6A7686_.wvu.FilterData" localSheetId="11" hidden="1">#REF!</definedName>
    <definedName name="Z_ADA92181_C3E4_11D5_A6F7_00508B6A7686_.wvu.FilterData" localSheetId="13" hidden="1">#REF!</definedName>
    <definedName name="Z_ADA92181_C3E4_11D5_A6F7_00508B6A7686_.wvu.FilterData" localSheetId="14" hidden="1">#REF!</definedName>
    <definedName name="Z_ADA92181_C3E4_11D5_A6F7_00508B6A7686_.wvu.FilterData" localSheetId="15" hidden="1">#REF!</definedName>
    <definedName name="Z_ADA92181_C3E4_11D5_A6F7_00508B6A7686_.wvu.FilterData" localSheetId="20" hidden="1">#REF!</definedName>
    <definedName name="Z_ADA92181_C3E4_11D5_A6F7_00508B6A7686_.wvu.FilterData" hidden="1">#REF!</definedName>
    <definedName name="Z_ADA92181_C3E4_11D5_A6F7_00508B6A7686_.wvu.PrintArea" localSheetId="8" hidden="1">#REF!</definedName>
    <definedName name="Z_ADA92181_C3E4_11D5_A6F7_00508B6A7686_.wvu.PrintArea" localSheetId="9" hidden="1">#REF!</definedName>
    <definedName name="Z_ADA92181_C3E4_11D5_A6F7_00508B6A7686_.wvu.PrintArea" localSheetId="10" hidden="1">#REF!</definedName>
    <definedName name="Z_ADA92181_C3E4_11D5_A6F7_00508B6A7686_.wvu.PrintArea" localSheetId="11" hidden="1">#REF!</definedName>
    <definedName name="Z_ADA92181_C3E4_11D5_A6F7_00508B6A7686_.wvu.PrintArea" localSheetId="13" hidden="1">#REF!</definedName>
    <definedName name="Z_ADA92181_C3E4_11D5_A6F7_00508B6A7686_.wvu.PrintArea" localSheetId="14" hidden="1">#REF!</definedName>
    <definedName name="Z_ADA92181_C3E4_11D5_A6F7_00508B6A7686_.wvu.PrintArea" localSheetId="15" hidden="1">#REF!</definedName>
    <definedName name="Z_ADA92181_C3E4_11D5_A6F7_00508B6A7686_.wvu.PrintArea" localSheetId="20" hidden="1">#REF!</definedName>
    <definedName name="Z_ADA92181_C3E4_11D5_A6F7_00508B6A7686_.wvu.PrintArea" hidden="1">#REF!</definedName>
    <definedName name="Z_ADA92181_C3E4_11D5_A6F7_00508B6A7686_.wvu.PrintTitles" localSheetId="8" hidden="1">#REF!</definedName>
    <definedName name="Z_ADA92181_C3E4_11D5_A6F7_00508B6A7686_.wvu.PrintTitles" localSheetId="9" hidden="1">#REF!</definedName>
    <definedName name="Z_ADA92181_C3E4_11D5_A6F7_00508B6A7686_.wvu.PrintTitles" localSheetId="10" hidden="1">#REF!</definedName>
    <definedName name="Z_ADA92181_C3E4_11D5_A6F7_00508B6A7686_.wvu.PrintTitles" localSheetId="11" hidden="1">#REF!</definedName>
    <definedName name="Z_ADA92181_C3E4_11D5_A6F7_00508B6A7686_.wvu.PrintTitles" localSheetId="13" hidden="1">#REF!</definedName>
    <definedName name="Z_ADA92181_C3E4_11D5_A6F7_00508B6A7686_.wvu.PrintTitles" localSheetId="14" hidden="1">#REF!</definedName>
    <definedName name="Z_ADA92181_C3E4_11D5_A6F7_00508B6A7686_.wvu.PrintTitles" localSheetId="15" hidden="1">#REF!</definedName>
    <definedName name="Z_ADA92181_C3E4_11D5_A6F7_00508B6A7686_.wvu.PrintTitles" localSheetId="20" hidden="1">#REF!</definedName>
    <definedName name="Z_ADA92181_C3E4_11D5_A6F7_00508B6A7686_.wvu.PrintTitles" hidden="1">#REF!</definedName>
    <definedName name="Z_ADA92181_C3E4_11D5_A6F7_00508B6A7686_.wvu.Rows" localSheetId="8" hidden="1">#REF!,#REF!</definedName>
    <definedName name="Z_ADA92181_C3E4_11D5_A6F7_00508B6A7686_.wvu.Rows" localSheetId="9" hidden="1">#REF!,#REF!</definedName>
    <definedName name="Z_ADA92181_C3E4_11D5_A6F7_00508B6A7686_.wvu.Rows" localSheetId="10" hidden="1">#REF!,#REF!</definedName>
    <definedName name="Z_ADA92181_C3E4_11D5_A6F7_00508B6A7686_.wvu.Rows" localSheetId="11" hidden="1">#REF!,#REF!</definedName>
    <definedName name="Z_ADA92181_C3E4_11D5_A6F7_00508B6A7686_.wvu.Rows" localSheetId="13" hidden="1">#REF!,#REF!</definedName>
    <definedName name="Z_ADA92181_C3E4_11D5_A6F7_00508B6A7686_.wvu.Rows" localSheetId="14" hidden="1">#REF!,#REF!</definedName>
    <definedName name="Z_ADA92181_C3E4_11D5_A6F7_00508B6A7686_.wvu.Rows" localSheetId="15" hidden="1">#REF!,#REF!</definedName>
    <definedName name="Z_ADA92181_C3E4_11D5_A6F7_00508B6A7686_.wvu.Rows" localSheetId="20" hidden="1">#REF!,#REF!</definedName>
    <definedName name="Z_ADA92181_C3E4_11D5_A6F7_00508B6A7686_.wvu.Rows" hidden="1">#REF!,#REF!</definedName>
    <definedName name="Z_B2172A22_A087_11D6_A4E5_008013D50C77_.wvu.PrintArea" localSheetId="8" hidden="1">#REF!</definedName>
    <definedName name="Z_B2172A22_A087_11D6_A4E5_008013D50C77_.wvu.PrintArea" localSheetId="9" hidden="1">#REF!</definedName>
    <definedName name="Z_B2172A22_A087_11D6_A4E5_008013D50C77_.wvu.PrintArea" localSheetId="10" hidden="1">#REF!</definedName>
    <definedName name="Z_B2172A22_A087_11D6_A4E5_008013D50C77_.wvu.PrintArea" localSheetId="11" hidden="1">#REF!</definedName>
    <definedName name="Z_B2172A22_A087_11D6_A4E5_008013D50C77_.wvu.PrintArea" localSheetId="13" hidden="1">#REF!</definedName>
    <definedName name="Z_B2172A22_A087_11D6_A4E5_008013D50C77_.wvu.PrintArea" localSheetId="14" hidden="1">#REF!</definedName>
    <definedName name="Z_B2172A22_A087_11D6_A4E5_008013D50C77_.wvu.PrintArea" localSheetId="20" hidden="1">#REF!</definedName>
    <definedName name="Z_B2172A22_A087_11D6_A4E5_008013D50C77_.wvu.PrintArea" hidden="1">#REF!</definedName>
    <definedName name="Z_C00E0055_D79E_11D4_84AD_00D0B7B3CB09_.wvu.Cols" hidden="1">[512]Sch9!$H$1:$H$65536,[512]Sch9!$Q$1:$Q$65536</definedName>
    <definedName name="Z_C00E0055_D79E_11D4_84AD_00D0B7B3CB09_.wvu.Rows" localSheetId="8" hidden="1">#REF!</definedName>
    <definedName name="Z_C00E0055_D79E_11D4_84AD_00D0B7B3CB09_.wvu.Rows" localSheetId="9" hidden="1">#REF!</definedName>
    <definedName name="Z_C00E0055_D79E_11D4_84AD_00D0B7B3CB09_.wvu.Rows" localSheetId="10" hidden="1">#REF!</definedName>
    <definedName name="Z_C00E0055_D79E_11D4_84AD_00D0B7B3CB09_.wvu.Rows" localSheetId="11" hidden="1">#REF!</definedName>
    <definedName name="Z_C00E0055_D79E_11D4_84AD_00D0B7B3CB09_.wvu.Rows" localSheetId="13" hidden="1">#REF!</definedName>
    <definedName name="Z_C00E0055_D79E_11D4_84AD_00D0B7B3CB09_.wvu.Rows" localSheetId="14" hidden="1">#REF!</definedName>
    <definedName name="Z_C00E0055_D79E_11D4_84AD_00D0B7B3CB09_.wvu.Rows" localSheetId="20" hidden="1">#REF!</definedName>
    <definedName name="Z_C00E0055_D79E_11D4_84AD_00D0B7B3CB09_.wvu.Rows" hidden="1">#REF!</definedName>
    <definedName name="Z_C9AF8CC6_2EE6_11D7_B9B8_00508BFFDA22_.wvu.PrintArea" localSheetId="8" hidden="1">#REF!</definedName>
    <definedName name="Z_C9AF8CC6_2EE6_11D7_B9B8_00508BFFDA22_.wvu.PrintArea" localSheetId="9" hidden="1">#REF!</definedName>
    <definedName name="Z_C9AF8CC6_2EE6_11D7_B9B8_00508BFFDA22_.wvu.PrintArea" localSheetId="10" hidden="1">#REF!</definedName>
    <definedName name="Z_C9AF8CC6_2EE6_11D7_B9B8_00508BFFDA22_.wvu.PrintArea" localSheetId="11" hidden="1">#REF!</definedName>
    <definedName name="Z_C9AF8CC6_2EE6_11D7_B9B8_00508BFFDA22_.wvu.PrintArea" localSheetId="12" hidden="1">#REF!</definedName>
    <definedName name="Z_C9AF8CC6_2EE6_11D7_B9B8_00508BFFDA22_.wvu.PrintArea" localSheetId="13" hidden="1">#REF!</definedName>
    <definedName name="Z_C9AF8CC6_2EE6_11D7_B9B8_00508BFFDA22_.wvu.PrintArea" localSheetId="14" hidden="1">#REF!</definedName>
    <definedName name="Z_C9AF8CC6_2EE6_11D7_B9B8_00508BFFDA22_.wvu.PrintArea" localSheetId="20" hidden="1">#REF!</definedName>
    <definedName name="Z_C9AF8CC6_2EE6_11D7_B9B8_00508BFFDA22_.wvu.PrintArea" hidden="1">#REF!</definedName>
    <definedName name="Z_D4FBBAF2_ED2F_11D4_A6F7_00508B6540C5_.wvu.FilterData" localSheetId="8" hidden="1">#REF!</definedName>
    <definedName name="Z_D4FBBAF2_ED2F_11D4_A6F7_00508B6540C5_.wvu.FilterData" localSheetId="9" hidden="1">#REF!</definedName>
    <definedName name="Z_D4FBBAF2_ED2F_11D4_A6F7_00508B6540C5_.wvu.FilterData" localSheetId="10" hidden="1">#REF!</definedName>
    <definedName name="Z_D4FBBAF2_ED2F_11D4_A6F7_00508B6540C5_.wvu.FilterData" localSheetId="11" hidden="1">#REF!</definedName>
    <definedName name="Z_D4FBBAF2_ED2F_11D4_A6F7_00508B6540C5_.wvu.FilterData" localSheetId="13" hidden="1">#REF!</definedName>
    <definedName name="Z_D4FBBAF2_ED2F_11D4_A6F7_00508B6540C5_.wvu.FilterData" localSheetId="14" hidden="1">#REF!</definedName>
    <definedName name="Z_D4FBBAF2_ED2F_11D4_A6F7_00508B6540C5_.wvu.FilterData" localSheetId="15" hidden="1">#REF!</definedName>
    <definedName name="Z_D4FBBAF2_ED2F_11D4_A6F7_00508B6540C5_.wvu.FilterData" localSheetId="20" hidden="1">#REF!</definedName>
    <definedName name="Z_D4FBBAF2_ED2F_11D4_A6F7_00508B6540C5_.wvu.FilterData" hidden="1">#REF!</definedName>
    <definedName name="Z_D9283FB3_8EBE_4649_81E0_F41320ABACD7_.wvu.Cols" localSheetId="20" hidden="1">#REF!</definedName>
    <definedName name="Z_D9283FB3_8EBE_4649_81E0_F41320ABACD7_.wvu.Cols" hidden="1">#REF!</definedName>
    <definedName name="Z_D9283FB3_8EBE_4649_81E0_F41320ABACD7_.wvu.PrintArea" localSheetId="20" hidden="1">#REF!</definedName>
    <definedName name="Z_D9283FB3_8EBE_4649_81E0_F41320ABACD7_.wvu.PrintArea" hidden="1">#REF!</definedName>
    <definedName name="Z_D9283FB3_8EBE_4649_81E0_F41320ABACD7_.wvu.Rows" localSheetId="20" hidden="1">#REF!,#REF!</definedName>
    <definedName name="Z_D9283FB3_8EBE_4649_81E0_F41320ABACD7_.wvu.Rows" hidden="1">#REF!,#REF!</definedName>
    <definedName name="Z_D9E68341_C2F0_11D5_A6F7_00508B6540C5_.wvu.Cols" localSheetId="8" hidden="1">#REF!,#REF!,#REF!</definedName>
    <definedName name="Z_D9E68341_C2F0_11D5_A6F7_00508B6540C5_.wvu.Cols" localSheetId="9" hidden="1">#REF!,#REF!,#REF!</definedName>
    <definedName name="Z_D9E68341_C2F0_11D5_A6F7_00508B6540C5_.wvu.Cols" localSheetId="10" hidden="1">#REF!,#REF!,#REF!</definedName>
    <definedName name="Z_D9E68341_C2F0_11D5_A6F7_00508B6540C5_.wvu.Cols" localSheetId="11" hidden="1">#REF!,#REF!,#REF!</definedName>
    <definedName name="Z_D9E68341_C2F0_11D5_A6F7_00508B6540C5_.wvu.Cols" localSheetId="13" hidden="1">#REF!,#REF!,#REF!</definedName>
    <definedName name="Z_D9E68341_C2F0_11D5_A6F7_00508B6540C5_.wvu.Cols" localSheetId="14" hidden="1">#REF!,#REF!,#REF!</definedName>
    <definedName name="Z_D9E68341_C2F0_11D5_A6F7_00508B6540C5_.wvu.Cols" localSheetId="15" hidden="1">#REF!,#REF!,#REF!</definedName>
    <definedName name="Z_D9E68341_C2F0_11D5_A6F7_00508B6540C5_.wvu.Cols" localSheetId="20" hidden="1">#REF!,#REF!,#REF!</definedName>
    <definedName name="Z_D9E68341_C2F0_11D5_A6F7_00508B6540C5_.wvu.Cols" hidden="1">#REF!,#REF!,#REF!</definedName>
    <definedName name="Z_D9E68341_C2F0_11D5_A6F7_00508B6540C5_.wvu.FilterData" localSheetId="8" hidden="1">#REF!</definedName>
    <definedName name="Z_D9E68341_C2F0_11D5_A6F7_00508B6540C5_.wvu.FilterData" localSheetId="9" hidden="1">#REF!</definedName>
    <definedName name="Z_D9E68341_C2F0_11D5_A6F7_00508B6540C5_.wvu.FilterData" localSheetId="10" hidden="1">#REF!</definedName>
    <definedName name="Z_D9E68341_C2F0_11D5_A6F7_00508B6540C5_.wvu.FilterData" localSheetId="11" hidden="1">#REF!</definedName>
    <definedName name="Z_D9E68341_C2F0_11D5_A6F7_00508B6540C5_.wvu.FilterData" localSheetId="13" hidden="1">#REF!</definedName>
    <definedName name="Z_D9E68341_C2F0_11D5_A6F7_00508B6540C5_.wvu.FilterData" localSheetId="14" hidden="1">#REF!</definedName>
    <definedName name="Z_D9E68341_C2F0_11D5_A6F7_00508B6540C5_.wvu.FilterData" localSheetId="15" hidden="1">#REF!</definedName>
    <definedName name="Z_D9E68341_C2F0_11D5_A6F7_00508B6540C5_.wvu.FilterData" localSheetId="20" hidden="1">#REF!</definedName>
    <definedName name="Z_D9E68341_C2F0_11D5_A6F7_00508B6540C5_.wvu.FilterData" hidden="1">#REF!</definedName>
    <definedName name="Z_D9E68341_C2F0_11D5_A6F7_00508B6540C5_.wvu.PrintArea" localSheetId="8" hidden="1">#REF!</definedName>
    <definedName name="Z_D9E68341_C2F0_11D5_A6F7_00508B6540C5_.wvu.PrintArea" localSheetId="9" hidden="1">#REF!</definedName>
    <definedName name="Z_D9E68341_C2F0_11D5_A6F7_00508B6540C5_.wvu.PrintArea" localSheetId="10" hidden="1">#REF!</definedName>
    <definedName name="Z_D9E68341_C2F0_11D5_A6F7_00508B6540C5_.wvu.PrintArea" localSheetId="11" hidden="1">#REF!</definedName>
    <definedName name="Z_D9E68341_C2F0_11D5_A6F7_00508B6540C5_.wvu.PrintArea" localSheetId="13" hidden="1">#REF!</definedName>
    <definedName name="Z_D9E68341_C2F0_11D5_A6F7_00508B6540C5_.wvu.PrintArea" localSheetId="14" hidden="1">#REF!</definedName>
    <definedName name="Z_D9E68341_C2F0_11D5_A6F7_00508B6540C5_.wvu.PrintArea" localSheetId="15" hidden="1">#REF!</definedName>
    <definedName name="Z_D9E68341_C2F0_11D5_A6F7_00508B6540C5_.wvu.PrintArea" localSheetId="20" hidden="1">#REF!</definedName>
    <definedName name="Z_D9E68341_C2F0_11D5_A6F7_00508B6540C5_.wvu.PrintArea" hidden="1">#REF!</definedName>
    <definedName name="Z_D9E68341_C2F0_11D5_A6F7_00508B6540C5_.wvu.PrintTitles" localSheetId="8" hidden="1">#REF!</definedName>
    <definedName name="Z_D9E68341_C2F0_11D5_A6F7_00508B6540C5_.wvu.PrintTitles" localSheetId="9" hidden="1">#REF!</definedName>
    <definedName name="Z_D9E68341_C2F0_11D5_A6F7_00508B6540C5_.wvu.PrintTitles" localSheetId="10" hidden="1">#REF!</definedName>
    <definedName name="Z_D9E68341_C2F0_11D5_A6F7_00508B6540C5_.wvu.PrintTitles" localSheetId="11" hidden="1">#REF!</definedName>
    <definedName name="Z_D9E68341_C2F0_11D5_A6F7_00508B6540C5_.wvu.PrintTitles" localSheetId="13" hidden="1">#REF!</definedName>
    <definedName name="Z_D9E68341_C2F0_11D5_A6F7_00508B6540C5_.wvu.PrintTitles" localSheetId="14" hidden="1">#REF!</definedName>
    <definedName name="Z_D9E68341_C2F0_11D5_A6F7_00508B6540C5_.wvu.PrintTitles" localSheetId="15" hidden="1">#REF!</definedName>
    <definedName name="Z_D9E68341_C2F0_11D5_A6F7_00508B6540C5_.wvu.PrintTitles" localSheetId="20" hidden="1">#REF!</definedName>
    <definedName name="Z_D9E68341_C2F0_11D5_A6F7_00508B6540C5_.wvu.PrintTitles" hidden="1">#REF!</definedName>
    <definedName name="Z_D9E68341_C2F0_11D5_A6F7_00508B6540C5_.wvu.Rows" localSheetId="8" hidden="1">#REF!</definedName>
    <definedName name="Z_D9E68341_C2F0_11D5_A6F7_00508B6540C5_.wvu.Rows" localSheetId="9" hidden="1">#REF!</definedName>
    <definedName name="Z_D9E68341_C2F0_11D5_A6F7_00508B6540C5_.wvu.Rows" localSheetId="10" hidden="1">#REF!</definedName>
    <definedName name="Z_D9E68341_C2F0_11D5_A6F7_00508B6540C5_.wvu.Rows" localSheetId="11" hidden="1">#REF!</definedName>
    <definedName name="Z_D9E68341_C2F0_11D5_A6F7_00508B6540C5_.wvu.Rows" localSheetId="13" hidden="1">#REF!</definedName>
    <definedName name="Z_D9E68341_C2F0_11D5_A6F7_00508B6540C5_.wvu.Rows" localSheetId="14" hidden="1">#REF!</definedName>
    <definedName name="Z_D9E68341_C2F0_11D5_A6F7_00508B6540C5_.wvu.Rows" localSheetId="15" hidden="1">#REF!</definedName>
    <definedName name="Z_D9E68341_C2F0_11D5_A6F7_00508B6540C5_.wvu.Rows" localSheetId="20" hidden="1">#REF!</definedName>
    <definedName name="Z_D9E68341_C2F0_11D5_A6F7_00508B6540C5_.wvu.Rows" hidden="1">#REF!</definedName>
    <definedName name="Z_E8FEE9A5_163A_11D2_AED0_0000E81DA68C_.wvu.Rows" localSheetId="8" hidden="1">#REF!</definedName>
    <definedName name="Z_E8FEE9A5_163A_11D2_AED0_0000E81DA68C_.wvu.Rows" localSheetId="9" hidden="1">#REF!</definedName>
    <definedName name="Z_E8FEE9A5_163A_11D2_AED0_0000E81DA68C_.wvu.Rows" localSheetId="10" hidden="1">#REF!</definedName>
    <definedName name="Z_E8FEE9A5_163A_11D2_AED0_0000E81DA68C_.wvu.Rows" localSheetId="11" hidden="1">#REF!</definedName>
    <definedName name="Z_E8FEE9A5_163A_11D2_AED0_0000E81DA68C_.wvu.Rows" localSheetId="13" hidden="1">#REF!</definedName>
    <definedName name="Z_E8FEE9A5_163A_11D2_AED0_0000E81DA68C_.wvu.Rows" localSheetId="14" hidden="1">#REF!</definedName>
    <definedName name="Z_E8FEE9A5_163A_11D2_AED0_0000E81DA68C_.wvu.Rows" localSheetId="20" hidden="1">#REF!</definedName>
    <definedName name="Z_E8FEE9A5_163A_11D2_AED0_0000E81DA68C_.wvu.Rows" hidden="1">#REF!</definedName>
    <definedName name="Z_EF9BC107_EFB0_11D5_AFE4_444553544200_.wvu.Cols" localSheetId="20" hidden="1">#REF!</definedName>
    <definedName name="Z_EF9BC107_EFB0_11D5_AFE4_444553544200_.wvu.Cols" hidden="1">#REF!</definedName>
    <definedName name="Z_EF9BC107_EFB0_11D5_AFE4_444553544200_.wvu.FilterData" localSheetId="20" hidden="1">#REF!</definedName>
    <definedName name="Z_EF9BC107_EFB0_11D5_AFE4_444553544200_.wvu.FilterData" hidden="1">#REF!</definedName>
    <definedName name="Z_EF9BC107_EFB0_11D5_AFE4_444553544200_.wvu.PrintArea" localSheetId="20" hidden="1">#REF!</definedName>
    <definedName name="Z_EF9BC107_EFB0_11D5_AFE4_444553544200_.wvu.PrintArea" hidden="1">#REF!</definedName>
    <definedName name="Z_EF9BC107_EFB0_11D5_AFE4_444553544200_.wvu.PrintTitles" localSheetId="20" hidden="1">#REF!</definedName>
    <definedName name="Z_EF9BC107_EFB0_11D5_AFE4_444553544200_.wvu.PrintTitles" hidden="1">#REF!</definedName>
    <definedName name="Z_EF9BC107_EFB0_11D5_AFE4_444553544200_.wvu.Rows" localSheetId="20" hidden="1">#REF!</definedName>
    <definedName name="Z_EF9BC107_EFB0_11D5_AFE4_444553544200_.wvu.Rows" hidden="1">#REF!</definedName>
    <definedName name="Z_F0B6F025_220A_4FBB_91E6_06E53E77B710_.wvu.Cols" localSheetId="20" hidden="1">#REF!</definedName>
    <definedName name="Z_F0B6F025_220A_4FBB_91E6_06E53E77B710_.wvu.Cols" hidden="1">#REF!</definedName>
    <definedName name="Z_F0B6F025_220A_4FBB_91E6_06E53E77B710_.wvu.PrintArea" localSheetId="20" hidden="1">#REF!</definedName>
    <definedName name="Z_F0B6F025_220A_4FBB_91E6_06E53E77B710_.wvu.PrintArea" hidden="1">#REF!</definedName>
    <definedName name="Z_F0B6F025_220A_4FBB_91E6_06E53E77B710_.wvu.Rows" localSheetId="20" hidden="1">#REF!,#REF!</definedName>
    <definedName name="Z_F0B6F025_220A_4FBB_91E6_06E53E77B710_.wvu.Rows" hidden="1">#REF!,#REF!</definedName>
    <definedName name="Z_F9671AE9_C27B_432E_8BF9_6492D59534EC_.wvu.PrintArea" localSheetId="8" hidden="1">#REF!</definedName>
    <definedName name="Z_F9671AE9_C27B_432E_8BF9_6492D59534EC_.wvu.PrintArea" localSheetId="9" hidden="1">#REF!</definedName>
    <definedName name="Z_F9671AE9_C27B_432E_8BF9_6492D59534EC_.wvu.PrintArea" localSheetId="10" hidden="1">#REF!</definedName>
    <definedName name="Z_F9671AE9_C27B_432E_8BF9_6492D59534EC_.wvu.PrintArea" localSheetId="11" hidden="1">#REF!</definedName>
    <definedName name="Z_F9671AE9_C27B_432E_8BF9_6492D59534EC_.wvu.PrintArea" localSheetId="13" hidden="1">#REF!</definedName>
    <definedName name="Z_F9671AE9_C27B_432E_8BF9_6492D59534EC_.wvu.PrintArea" localSheetId="14" hidden="1">#REF!</definedName>
    <definedName name="Z_F9671AE9_C27B_432E_8BF9_6492D59534EC_.wvu.PrintArea" localSheetId="20" hidden="1">#REF!</definedName>
    <definedName name="Z_F9671AE9_C27B_432E_8BF9_6492D59534EC_.wvu.PrintArea" hidden="1">#REF!</definedName>
    <definedName name="Z_F9671AE9_C27B_432E_8BF9_6492D59534EC_.wvu.PrintTitles" localSheetId="8" hidden="1">#REF!</definedName>
    <definedName name="Z_F9671AE9_C27B_432E_8BF9_6492D59534EC_.wvu.PrintTitles" localSheetId="9" hidden="1">#REF!</definedName>
    <definedName name="Z_F9671AE9_C27B_432E_8BF9_6492D59534EC_.wvu.PrintTitles" localSheetId="10" hidden="1">#REF!</definedName>
    <definedName name="Z_F9671AE9_C27B_432E_8BF9_6492D59534EC_.wvu.PrintTitles" localSheetId="11" hidden="1">#REF!</definedName>
    <definedName name="Z_F9671AE9_C27B_432E_8BF9_6492D59534EC_.wvu.PrintTitles" localSheetId="13" hidden="1">#REF!</definedName>
    <definedName name="Z_F9671AE9_C27B_432E_8BF9_6492D59534EC_.wvu.PrintTitles" localSheetId="14" hidden="1">#REF!</definedName>
    <definedName name="Z_F9671AE9_C27B_432E_8BF9_6492D59534EC_.wvu.PrintTitles" localSheetId="20" hidden="1">#REF!</definedName>
    <definedName name="Z_F9671AE9_C27B_432E_8BF9_6492D59534EC_.wvu.PrintTitles" hidden="1">#REF!</definedName>
    <definedName name="Z_FE37EC85_783C_4815_9F7A_51E451811F1B_.wvu.Cols" localSheetId="8" hidden="1">#REF!</definedName>
    <definedName name="Z_FE37EC85_783C_4815_9F7A_51E451811F1B_.wvu.Cols" localSheetId="9" hidden="1">#REF!</definedName>
    <definedName name="Z_FE37EC85_783C_4815_9F7A_51E451811F1B_.wvu.Cols" localSheetId="10" hidden="1">#REF!</definedName>
    <definedName name="Z_FE37EC85_783C_4815_9F7A_51E451811F1B_.wvu.Cols" localSheetId="11" hidden="1">#REF!</definedName>
    <definedName name="Z_FE37EC85_783C_4815_9F7A_51E451811F1B_.wvu.Cols" localSheetId="13" hidden="1">#REF!</definedName>
    <definedName name="Z_FE37EC85_783C_4815_9F7A_51E451811F1B_.wvu.Cols" localSheetId="14" hidden="1">#REF!</definedName>
    <definedName name="Z_FE37EC85_783C_4815_9F7A_51E451811F1B_.wvu.Cols" localSheetId="15" hidden="1">#REF!</definedName>
    <definedName name="Z_FE37EC85_783C_4815_9F7A_51E451811F1B_.wvu.Cols" localSheetId="20" hidden="1">#REF!</definedName>
    <definedName name="Z_FE37EC85_783C_4815_9F7A_51E451811F1B_.wvu.Cols" hidden="1">#REF!</definedName>
    <definedName name="Z_FE37EC85_783C_4815_9F7A_51E451811F1B_.wvu.FilterData" localSheetId="8" hidden="1">#REF!</definedName>
    <definedName name="Z_FE37EC85_783C_4815_9F7A_51E451811F1B_.wvu.FilterData" localSheetId="9" hidden="1">#REF!</definedName>
    <definedName name="Z_FE37EC85_783C_4815_9F7A_51E451811F1B_.wvu.FilterData" localSheetId="10" hidden="1">#REF!</definedName>
    <definedName name="Z_FE37EC85_783C_4815_9F7A_51E451811F1B_.wvu.FilterData" localSheetId="11" hidden="1">#REF!</definedName>
    <definedName name="Z_FE37EC85_783C_4815_9F7A_51E451811F1B_.wvu.FilterData" localSheetId="13" hidden="1">#REF!</definedName>
    <definedName name="Z_FE37EC85_783C_4815_9F7A_51E451811F1B_.wvu.FilterData" localSheetId="14" hidden="1">#REF!</definedName>
    <definedName name="Z_FE37EC85_783C_4815_9F7A_51E451811F1B_.wvu.FilterData" localSheetId="15" hidden="1">#REF!</definedName>
    <definedName name="Z_FE37EC85_783C_4815_9F7A_51E451811F1B_.wvu.FilterData" localSheetId="20" hidden="1">#REF!</definedName>
    <definedName name="Z_FE37EC85_783C_4815_9F7A_51E451811F1B_.wvu.FilterData" hidden="1">#REF!</definedName>
    <definedName name="Z_FE37EC85_783C_4815_9F7A_51E451811F1B_.wvu.PrintArea" localSheetId="8" hidden="1">#REF!</definedName>
    <definedName name="Z_FE37EC85_783C_4815_9F7A_51E451811F1B_.wvu.PrintArea" localSheetId="9" hidden="1">#REF!</definedName>
    <definedName name="Z_FE37EC85_783C_4815_9F7A_51E451811F1B_.wvu.PrintArea" localSheetId="10" hidden="1">#REF!</definedName>
    <definedName name="Z_FE37EC85_783C_4815_9F7A_51E451811F1B_.wvu.PrintArea" localSheetId="11" hidden="1">#REF!</definedName>
    <definedName name="Z_FE37EC85_783C_4815_9F7A_51E451811F1B_.wvu.PrintArea" localSheetId="13" hidden="1">#REF!</definedName>
    <definedName name="Z_FE37EC85_783C_4815_9F7A_51E451811F1B_.wvu.PrintArea" localSheetId="14" hidden="1">#REF!</definedName>
    <definedName name="Z_FE37EC85_783C_4815_9F7A_51E451811F1B_.wvu.PrintArea" localSheetId="15" hidden="1">#REF!</definedName>
    <definedName name="Z_FE37EC85_783C_4815_9F7A_51E451811F1B_.wvu.PrintArea" localSheetId="20" hidden="1">#REF!</definedName>
    <definedName name="Z_FE37EC85_783C_4815_9F7A_51E451811F1B_.wvu.PrintArea" hidden="1">#REF!</definedName>
    <definedName name="Z_FE37EC85_783C_4815_9F7A_51E451811F1B_.wvu.Rows" localSheetId="8" hidden="1">#REF!,#REF!,#REF!</definedName>
    <definedName name="Z_FE37EC85_783C_4815_9F7A_51E451811F1B_.wvu.Rows" localSheetId="9" hidden="1">#REF!,#REF!,#REF!</definedName>
    <definedName name="Z_FE37EC85_783C_4815_9F7A_51E451811F1B_.wvu.Rows" localSheetId="10" hidden="1">#REF!,#REF!,#REF!</definedName>
    <definedName name="Z_FE37EC85_783C_4815_9F7A_51E451811F1B_.wvu.Rows" localSheetId="11" hidden="1">#REF!,#REF!,#REF!</definedName>
    <definedName name="Z_FE37EC85_783C_4815_9F7A_51E451811F1B_.wvu.Rows" localSheetId="13" hidden="1">#REF!,#REF!,#REF!</definedName>
    <definedName name="Z_FE37EC85_783C_4815_9F7A_51E451811F1B_.wvu.Rows" localSheetId="14" hidden="1">#REF!,#REF!,#REF!</definedName>
    <definedName name="Z_FE37EC85_783C_4815_9F7A_51E451811F1B_.wvu.Rows" localSheetId="15" hidden="1">#REF!,#REF!,#REF!</definedName>
    <definedName name="Z_FE37EC85_783C_4815_9F7A_51E451811F1B_.wvu.Rows" localSheetId="20" hidden="1">#REF!,#REF!,#REF!</definedName>
    <definedName name="Z_FE37EC85_783C_4815_9F7A_51E451811F1B_.wvu.Rows" hidden="1">#REF!,#REF!,#REF!</definedName>
    <definedName name="Z0" localSheetId="8" hidden="1">{#N/A,#N/A,FALSE,"KMC최종회의(7월) 자료"}</definedName>
    <definedName name="Z0" localSheetId="9" hidden="1">{#N/A,#N/A,FALSE,"KMC최종회의(7월) 자료"}</definedName>
    <definedName name="Z0" localSheetId="10" hidden="1">{#N/A,#N/A,FALSE,"KMC최종회의(7월) 자료"}</definedName>
    <definedName name="Z0" localSheetId="11" hidden="1">{#N/A,#N/A,FALSE,"KMC최종회의(7월) 자료"}</definedName>
    <definedName name="Z0" localSheetId="12" hidden="1">{#N/A,#N/A,FALSE,"KMC최종회의(7월) 자료"}</definedName>
    <definedName name="Z0" localSheetId="13" hidden="1">{#N/A,#N/A,FALSE,"KMC최종회의(7월) 자료"}</definedName>
    <definedName name="Z0" localSheetId="14" hidden="1">{#N/A,#N/A,FALSE,"KMC최종회의(7월) 자료"}</definedName>
    <definedName name="Z0" localSheetId="20" hidden="1">{#N/A,#N/A,FALSE,"KMC최종회의(7월) 자료"}</definedName>
    <definedName name="Z0" hidden="1">{#N/A,#N/A,FALSE,"KMC최종회의(7월) 자료"}</definedName>
    <definedName name="za" hidden="1">[515]실행철강하도!$A$1:$A$4</definedName>
    <definedName name="zb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df" localSheetId="12" hidden="1">{#N/A,#N/A,TRUE,"Falcons_Standalone";#N/A,#N/A,TRUE,"Target_Input";#N/A,#N/A,TRUE,"Target_Calendarized"}</definedName>
    <definedName name="zdf" localSheetId="20" hidden="1">{#N/A,#N/A,TRUE,"Falcons_Standalone";#N/A,#N/A,TRUE,"Target_Input";#N/A,#N/A,TRUE,"Target_Calendarized"}</definedName>
    <definedName name="zdf" hidden="1">{#N/A,#N/A,TRUE,"Falcons_Standalone";#N/A,#N/A,TRUE,"Target_Input";#N/A,#N/A,TRUE,"Target_Calendarized"}</definedName>
    <definedName name="zds" localSheetId="12" hidden="1">{"Const Costs Dev",#N/A,FALSE,"Construction Cost Inputs";"Const Costs orig ccy",#N/A,FALSE,"Construction Cost Inputs";"Const Costs USD",#N/A,FALSE,"Construction Cost Inputs"}</definedName>
    <definedName name="zds" localSheetId="20" hidden="1">{"Const Costs Dev",#N/A,FALSE,"Construction Cost Inputs";"Const Costs orig ccy",#N/A,FALSE,"Construction Cost Inputs";"Const Costs USD",#N/A,FALSE,"Construction Cost Inputs"}</definedName>
    <definedName name="zds" hidden="1">{"Const Costs Dev",#N/A,FALSE,"Construction Cost Inputs";"Const Costs orig ccy",#N/A,FALSE,"Construction Cost Inputs";"Const Costs USD",#N/A,FALSE,"Construction Cost Inputs"}</definedName>
    <definedName name="zf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ldjfldjkasjfkljal" localSheetId="12" hidden="1">{#N/A,#N/A,FALSE,"DAOCM 2차 검토"}</definedName>
    <definedName name="zldjfldjkasjfkljal" localSheetId="20" hidden="1">{#N/A,#N/A,FALSE,"DAOCM 2차 검토"}</definedName>
    <definedName name="zldjfldjkasjfkljal" hidden="1">{#N/A,#N/A,FALSE,"DAOCM 2차 검토"}</definedName>
    <definedName name="zna" localSheetId="8" hidden="1">{#N/A,#N/A,FALSE,"Aging Summary";#N/A,#N/A,FALSE,"Ratio Analysis";#N/A,#N/A,FALSE,"Test 120 Day Accts";#N/A,#N/A,FALSE,"Tickmarks"}</definedName>
    <definedName name="zna" localSheetId="9" hidden="1">{#N/A,#N/A,FALSE,"Aging Summary";#N/A,#N/A,FALSE,"Ratio Analysis";#N/A,#N/A,FALSE,"Test 120 Day Accts";#N/A,#N/A,FALSE,"Tickmarks"}</definedName>
    <definedName name="zna" localSheetId="10" hidden="1">{#N/A,#N/A,FALSE,"Aging Summary";#N/A,#N/A,FALSE,"Ratio Analysis";#N/A,#N/A,FALSE,"Test 120 Day Accts";#N/A,#N/A,FALSE,"Tickmarks"}</definedName>
    <definedName name="zna" localSheetId="11" hidden="1">{#N/A,#N/A,FALSE,"Aging Summary";#N/A,#N/A,FALSE,"Ratio Analysis";#N/A,#N/A,FALSE,"Test 120 Day Accts";#N/A,#N/A,FALSE,"Tickmarks"}</definedName>
    <definedName name="zna" localSheetId="12" hidden="1">{#N/A,#N/A,FALSE,"Aging Summary";#N/A,#N/A,FALSE,"Ratio Analysis";#N/A,#N/A,FALSE,"Test 120 Day Accts";#N/A,#N/A,FALSE,"Tickmarks"}</definedName>
    <definedName name="zna" localSheetId="13" hidden="1">{#N/A,#N/A,FALSE,"Aging Summary";#N/A,#N/A,FALSE,"Ratio Analysis";#N/A,#N/A,FALSE,"Test 120 Day Accts";#N/A,#N/A,FALSE,"Tickmarks"}</definedName>
    <definedName name="zna" localSheetId="14" hidden="1">{#N/A,#N/A,FALSE,"Aging Summary";#N/A,#N/A,FALSE,"Ratio Analysis";#N/A,#N/A,FALSE,"Test 120 Day Accts";#N/A,#N/A,FALSE,"Tickmarks"}</definedName>
    <definedName name="zna" localSheetId="20" hidden="1">{#N/A,#N/A,FALSE,"Aging Summary";#N/A,#N/A,FALSE,"Ratio Analysis";#N/A,#N/A,FALSE,"Test 120 Day Accts";#N/A,#N/A,FALSE,"Tickmarks"}</definedName>
    <definedName name="zna" hidden="1">{#N/A,#N/A,FALSE,"Aging Summary";#N/A,#N/A,FALSE,"Ratio Analysis";#N/A,#N/A,FALSE,"Test 120 Day Accts";#N/A,#N/A,FALSE,"Tickmarks"}</definedName>
    <definedName name="z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sggv" localSheetId="8" hidden="1">#REF!</definedName>
    <definedName name="zrsggv" localSheetId="9" hidden="1">#REF!</definedName>
    <definedName name="zrsggv" localSheetId="10" hidden="1">#REF!</definedName>
    <definedName name="zrsggv" localSheetId="11" hidden="1">#REF!</definedName>
    <definedName name="zrsggv" localSheetId="13" hidden="1">#REF!</definedName>
    <definedName name="zrsggv" localSheetId="14" hidden="1">#REF!</definedName>
    <definedName name="zrsggv" localSheetId="15" hidden="1">#REF!</definedName>
    <definedName name="zrsggv" localSheetId="20" hidden="1">#REF!</definedName>
    <definedName name="zrsggv" hidden="1">#REF!</definedName>
    <definedName name="zsdf" localSheetId="12" hidden="1">{#N/A,#N/A,TRUE,"Assumptions";#N/A,#N/A,TRUE,"Sources of Revenue";#N/A,#N/A,TRUE,"P&amp;L";#N/A,#N/A,TRUE,"Bal. Sheet";#N/A,#N/A,TRUE,"Rights Issue &amp; X Adjustment";#N/A,#N/A,TRUE,"Transaction Model"}</definedName>
    <definedName name="zsdf" localSheetId="20" hidden="1">{#N/A,#N/A,TRUE,"Assumptions";#N/A,#N/A,TRUE,"Sources of Revenue";#N/A,#N/A,TRUE,"P&amp;L";#N/A,#N/A,TRUE,"Bal. Sheet";#N/A,#N/A,TRUE,"Rights Issue &amp; X Adjustment";#N/A,#N/A,TRUE,"Transaction Model"}</definedName>
    <definedName name="zsdf" hidden="1">{#N/A,#N/A,TRUE,"Assumptions";#N/A,#N/A,TRUE,"Sources of Revenue";#N/A,#N/A,TRUE,"P&amp;L";#N/A,#N/A,TRUE,"Bal. Sheet";#N/A,#N/A,TRUE,"Rights Issue &amp; X Adjustment";#N/A,#N/A,TRUE,"Transaction Model"}</definedName>
    <definedName name="zv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X" localSheetId="8" hidden="1">{#N/A,#N/A,FALSE,"초도품";#N/A,#N/A,FALSE,"초도품 (2)";#N/A,#N/A,FALSE,"초도품 (3)";#N/A,#N/A,FALSE,"초도품 (4)";#N/A,#N/A,FALSE,"초도품 (5)";#N/A,#N/A,FALSE,"초도품 (6)"}</definedName>
    <definedName name="ZX" localSheetId="9" hidden="1">{#N/A,#N/A,FALSE,"초도품";#N/A,#N/A,FALSE,"초도품 (2)";#N/A,#N/A,FALSE,"초도품 (3)";#N/A,#N/A,FALSE,"초도품 (4)";#N/A,#N/A,FALSE,"초도품 (5)";#N/A,#N/A,FALSE,"초도품 (6)"}</definedName>
    <definedName name="ZX" localSheetId="10" hidden="1">{#N/A,#N/A,FALSE,"초도품";#N/A,#N/A,FALSE,"초도품 (2)";#N/A,#N/A,FALSE,"초도품 (3)";#N/A,#N/A,FALSE,"초도품 (4)";#N/A,#N/A,FALSE,"초도품 (5)";#N/A,#N/A,FALSE,"초도품 (6)"}</definedName>
    <definedName name="ZX" localSheetId="11" hidden="1">{#N/A,#N/A,FALSE,"초도품";#N/A,#N/A,FALSE,"초도품 (2)";#N/A,#N/A,FALSE,"초도품 (3)";#N/A,#N/A,FALSE,"초도품 (4)";#N/A,#N/A,FALSE,"초도품 (5)";#N/A,#N/A,FALSE,"초도품 (6)"}</definedName>
    <definedName name="ZX" localSheetId="12" hidden="1">{#N/A,#N/A,FALSE,"초도품";#N/A,#N/A,FALSE,"초도품 (2)";#N/A,#N/A,FALSE,"초도품 (3)";#N/A,#N/A,FALSE,"초도품 (4)";#N/A,#N/A,FALSE,"초도품 (5)";#N/A,#N/A,FALSE,"초도품 (6)"}</definedName>
    <definedName name="ZX" localSheetId="13" hidden="1">{#N/A,#N/A,FALSE,"초도품";#N/A,#N/A,FALSE,"초도품 (2)";#N/A,#N/A,FALSE,"초도품 (3)";#N/A,#N/A,FALSE,"초도품 (4)";#N/A,#N/A,FALSE,"초도품 (5)";#N/A,#N/A,FALSE,"초도품 (6)"}</definedName>
    <definedName name="ZX" localSheetId="14" hidden="1">{#N/A,#N/A,FALSE,"초도품";#N/A,#N/A,FALSE,"초도품 (2)";#N/A,#N/A,FALSE,"초도품 (3)";#N/A,#N/A,FALSE,"초도품 (4)";#N/A,#N/A,FALSE,"초도품 (5)";#N/A,#N/A,FALSE,"초도품 (6)"}</definedName>
    <definedName name="ZX" localSheetId="20" hidden="1">{#N/A,#N/A,FALSE,"초도품";#N/A,#N/A,FALSE,"초도품 (2)";#N/A,#N/A,FALSE,"초도품 (3)";#N/A,#N/A,FALSE,"초도품 (4)";#N/A,#N/A,FALSE,"초도품 (5)";#N/A,#N/A,FALSE,"초도품 (6)"}</definedName>
    <definedName name="ZX" localSheetId="18">#N/A</definedName>
    <definedName name="ZX" hidden="1">{#N/A,#N/A,FALSE,"초도품";#N/A,#N/A,FALSE,"초도품 (2)";#N/A,#N/A,FALSE,"초도품 (3)";#N/A,#N/A,FALSE,"초도품 (4)";#N/A,#N/A,FALSE,"초도품 (5)";#N/A,#N/A,FALSE,"초도품 (6)"}</definedName>
    <definedName name="ZXC" localSheetId="12" hidden="1">{"'매출계획'!$D$2"}</definedName>
    <definedName name="ZXC" localSheetId="20" hidden="1">{"'매출계획'!$D$2"}</definedName>
    <definedName name="ZXC" hidden="1">{"'매출계획'!$D$2"}</definedName>
    <definedName name="ZXCV" localSheetId="8">[0]!BlankMacro1</definedName>
    <definedName name="ZXCV" localSheetId="9">[0]!BlankMacro1</definedName>
    <definedName name="ZXCV" localSheetId="10">[0]!BlankMacro1</definedName>
    <definedName name="ZXCV" localSheetId="11">[0]!BlankMacro1</definedName>
    <definedName name="ZXCV" localSheetId="12">[0]!BlankMacro1</definedName>
    <definedName name="ZXCV" localSheetId="13">[0]!BlankMacro1</definedName>
    <definedName name="ZXCV" localSheetId="14">[0]!BlankMacro1</definedName>
    <definedName name="ZXCV" localSheetId="20">[0]!BlankMacro1</definedName>
    <definedName name="ZXCV" localSheetId="18">[0]!BlankMacro1</definedName>
    <definedName name="ZXCV">[0]!BlankMacro1</definedName>
    <definedName name="zxcvvz" localSheetId="8" hidden="1">{"'Desktop Inventory 현황'!$B$2:$O$35"}</definedName>
    <definedName name="zxcvvz" localSheetId="9" hidden="1">{"'Desktop Inventory 현황'!$B$2:$O$35"}</definedName>
    <definedName name="zxcvvz" localSheetId="10" hidden="1">{"'Desktop Inventory 현황'!$B$2:$O$35"}</definedName>
    <definedName name="zxcvvz" localSheetId="11" hidden="1">{"'Desktop Inventory 현황'!$B$2:$O$35"}</definedName>
    <definedName name="zxcvvz" localSheetId="12" hidden="1">{"'Desktop Inventory 현황'!$B$2:$O$35"}</definedName>
    <definedName name="zxcvvz" localSheetId="13" hidden="1">{"'Desktop Inventory 현황'!$B$2:$O$35"}</definedName>
    <definedName name="zxcvvz" localSheetId="14" hidden="1">{"'Desktop Inventory 현황'!$B$2:$O$35"}</definedName>
    <definedName name="zxcvvz" localSheetId="20" hidden="1">{"'Desktop Inventory 현황'!$B$2:$O$35"}</definedName>
    <definedName name="zxcvvz" hidden="1">{"'Desktop Inventory 현황'!$B$2:$O$35"}</definedName>
    <definedName name="zz" localSheetId="8" hidden="1">#REF!</definedName>
    <definedName name="zz" localSheetId="9" hidden="1">#REF!</definedName>
    <definedName name="zz" localSheetId="10" hidden="1">#REF!</definedName>
    <definedName name="zz" localSheetId="11" hidden="1">#REF!</definedName>
    <definedName name="zz" localSheetId="13" hidden="1">#REF!</definedName>
    <definedName name="zz" localSheetId="14" hidden="1">#REF!</definedName>
    <definedName name="zz" localSheetId="20" hidden="1">#REF!</definedName>
    <definedName name="zz" hidden="1">#REF!</definedName>
    <definedName name="zzb" localSheetId="20" hidden="1">#REF!</definedName>
    <definedName name="zzb" hidden="1">#REF!</definedName>
    <definedName name="zz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localSheetId="8" hidden="1">{#N/A,#N/A,FALSE,"Aging Summary";#N/A,#N/A,FALSE,"Ratio Analysis";#N/A,#N/A,FALSE,"Test 120 Day Accts";#N/A,#N/A,FALSE,"Tickmarks"}</definedName>
    <definedName name="ZZZ" localSheetId="9" hidden="1">{#N/A,#N/A,FALSE,"Aging Summary";#N/A,#N/A,FALSE,"Ratio Analysis";#N/A,#N/A,FALSE,"Test 120 Day Accts";#N/A,#N/A,FALSE,"Tickmarks"}</definedName>
    <definedName name="ZZZ" localSheetId="10" hidden="1">{#N/A,#N/A,FALSE,"Aging Summary";#N/A,#N/A,FALSE,"Ratio Analysis";#N/A,#N/A,FALSE,"Test 120 Day Accts";#N/A,#N/A,FALSE,"Tickmarks"}</definedName>
    <definedName name="zzz" localSheetId="11" hidden="1">{#N/A,#N/A,FALSE,"BS";#N/A,#N/A,FALSE,"PL";#N/A,#N/A,FALSE,"처분";#N/A,#N/A,FALSE,"현금";#N/A,#N/A,FALSE,"매출";#N/A,#N/A,FALSE,"원가";#N/A,#N/A,FALSE,"경영"}</definedName>
    <definedName name="ZZZ" localSheetId="12" hidden="1">{#N/A,#N/A,FALSE,"Aging Summary";#N/A,#N/A,FALSE,"Ratio Analysis";#N/A,#N/A,FALSE,"Test 120 Day Accts";#N/A,#N/A,FALSE,"Tickmarks"}</definedName>
    <definedName name="ZZZ" localSheetId="13" hidden="1">{#N/A,#N/A,FALSE,"Aging Summary";#N/A,#N/A,FALSE,"Ratio Analysis";#N/A,#N/A,FALSE,"Test 120 Day Accts";#N/A,#N/A,FALSE,"Tickmarks"}</definedName>
    <definedName name="ZZZ" localSheetId="14" hidden="1">{#N/A,#N/A,FALSE,"Aging Summary";#N/A,#N/A,FALSE,"Ratio Analysis";#N/A,#N/A,FALSE,"Test 120 Day Accts";#N/A,#N/A,FALSE,"Tickmarks"}</definedName>
    <definedName name="ZZZ" localSheetId="20" hidden="1">{#N/A,#N/A,FALSE,"Aging Summary";#N/A,#N/A,FALSE,"Ratio Analysis";#N/A,#N/A,FALSE,"Test 120 Day Accts";#N/A,#N/A,FALSE,"Tickmarks"}</definedName>
    <definedName name="ZZZ" localSheetId="1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." localSheetId="12" hidden="1">{#N/A,#N/A,TRUE,"GEM Total";#N/A,#N/A,TRUE,"Final Assembly";#N/A,#N/A,TRUE,"Cleaning";#N/A,#N/A,TRUE,"Schooping,Clearing";#N/A,#N/A,TRUE,"Winding"}</definedName>
    <definedName name="zzz.." localSheetId="20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8" hidden="1">'[516]8월차잔'!#REF!</definedName>
    <definedName name="zzzz" localSheetId="9" hidden="1">'[516]8월차잔'!#REF!</definedName>
    <definedName name="zzzz" localSheetId="10" hidden="1">'[516]8월차잔'!#REF!</definedName>
    <definedName name="zzzz" localSheetId="11" hidden="1">'[516]8월차잔'!#REF!</definedName>
    <definedName name="zzzz" localSheetId="13" hidden="1">'[516]8월차잔'!#REF!</definedName>
    <definedName name="zzzz" localSheetId="14" hidden="1">'[516]8월차잔'!#REF!</definedName>
    <definedName name="zzzz" localSheetId="18">#REF!</definedName>
    <definedName name="zzzz" hidden="1">'[517]8월차잔'!#REF!</definedName>
    <definedName name="zzzzv" localSheetId="8" hidden="1">{#N/A,#N/A,FALSE,"Aging Summary";#N/A,#N/A,FALSE,"Ratio Analysis";#N/A,#N/A,FALSE,"Test 120 Day Accts";#N/A,#N/A,FALSE,"Tickmarks"}</definedName>
    <definedName name="zzzzv" localSheetId="9" hidden="1">{#N/A,#N/A,FALSE,"Aging Summary";#N/A,#N/A,FALSE,"Ratio Analysis";#N/A,#N/A,FALSE,"Test 120 Day Accts";#N/A,#N/A,FALSE,"Tickmarks"}</definedName>
    <definedName name="zzzzv" localSheetId="10" hidden="1">{#N/A,#N/A,FALSE,"Aging Summary";#N/A,#N/A,FALSE,"Ratio Analysis";#N/A,#N/A,FALSE,"Test 120 Day Accts";#N/A,#N/A,FALSE,"Tickmarks"}</definedName>
    <definedName name="zzzzv" localSheetId="11" hidden="1">{#N/A,#N/A,FALSE,"Aging Summary";#N/A,#N/A,FALSE,"Ratio Analysis";#N/A,#N/A,FALSE,"Test 120 Day Accts";#N/A,#N/A,FALSE,"Tickmarks"}</definedName>
    <definedName name="zzzzv" localSheetId="12" hidden="1">{#N/A,#N/A,FALSE,"Aging Summary";#N/A,#N/A,FALSE,"Ratio Analysis";#N/A,#N/A,FALSE,"Test 120 Day Accts";#N/A,#N/A,FALSE,"Tickmarks"}</definedName>
    <definedName name="zzzzv" localSheetId="13" hidden="1">{#N/A,#N/A,FALSE,"Aging Summary";#N/A,#N/A,FALSE,"Ratio Analysis";#N/A,#N/A,FALSE,"Test 120 Day Accts";#N/A,#N/A,FALSE,"Tickmarks"}</definedName>
    <definedName name="zzzzv" localSheetId="14" hidden="1">{#N/A,#N/A,FALSE,"Aging Summary";#N/A,#N/A,FALSE,"Ratio Analysis";#N/A,#N/A,FALSE,"Test 120 Day Accts";#N/A,#N/A,FALSE,"Tickmarks"}</definedName>
    <definedName name="zzzzv" localSheetId="20" hidden="1">{#N/A,#N/A,FALSE,"Aging Summary";#N/A,#N/A,FALSE,"Ratio Analysis";#N/A,#N/A,FALSE,"Test 120 Day Accts";#N/A,#N/A,FALSE,"Tickmarks"}</definedName>
    <definedName name="zzzzv" hidden="1">{#N/A,#N/A,FALSE,"Aging Summary";#N/A,#N/A,FALSE,"Ratio Analysis";#N/A,#N/A,FALSE,"Test 120 Day Accts";#N/A,#N/A,FALSE,"Tickmarks"}</definedName>
    <definedName name="zzzzzz" localSheetId="12" hidden="1">{"DelHaas",#N/A,FALSE,"CONSMO95";"QuickBook",#N/A,FALSE,"CONSMO95"}</definedName>
    <definedName name="zzzzzz" localSheetId="20" hidden="1">{"DelHaas",#N/A,FALSE,"CONSMO95";"QuickBook",#N/A,FALSE,"CONSMO95"}</definedName>
    <definedName name="zzzzzz" hidden="1">{"DelHaas",#N/A,FALSE,"CONSMO95";"QuickBook",#N/A,FALSE,"CONSMO95"}</definedName>
    <definedName name="zzzzzzzzzzzzzzz" hidden="1">[217]A!$J$152:$U$152</definedName>
    <definedName name="zzzzzzzzzzzzzzzzzzzzzzzzzzzzzzzzzzzzzzzzzz" localSheetId="12" hidden="1">{"DelHaas",#N/A,FALSE,"CONSMO95";"QuickBook",#N/A,FALSE,"CONSMO95"}</definedName>
    <definedName name="zzzzzzzzzzzzzzzzzzzzzzzzzzzzzzzzzzzzzzzzzz" localSheetId="20" hidden="1">{"DelHaas",#N/A,FALSE,"CONSMO95";"QuickBook",#N/A,FALSE,"CONSMO95"}</definedName>
    <definedName name="zzzzzzzzzzzzzzzzzzzzzzzzzzzzzzzzzzzzzzzzzz" hidden="1">{"DelHaas",#N/A,FALSE,"CONSMO95";"QuickBook",#N/A,FALSE,"CONSMO95"}</definedName>
    <definedName name="Ε_샥dⅨ" localSheetId="8">#REF!</definedName>
    <definedName name="Ε_샥dⅨ" localSheetId="9">#REF!</definedName>
    <definedName name="Ε_샥dⅨ" localSheetId="10">#REF!</definedName>
    <definedName name="Ε_샥dⅨ" localSheetId="11">#REF!</definedName>
    <definedName name="Ε_샥dⅨ" localSheetId="13">#REF!</definedName>
    <definedName name="Ε_샥dⅨ" localSheetId="14">#REF!</definedName>
    <definedName name="Ε_샥dⅨ" localSheetId="20">#REF!</definedName>
    <definedName name="Ε_샥dⅨ" localSheetId="18">#REF!</definedName>
    <definedName name="Ε_샥dⅨ">#REF!</definedName>
    <definedName name="аааа" localSheetId="8" hidden="1">{"Valuation_Common",#N/A,FALSE,"Valuation"}</definedName>
    <definedName name="аааа" localSheetId="9" hidden="1">{"Valuation_Common",#N/A,FALSE,"Valuation"}</definedName>
    <definedName name="аааа" localSheetId="10" hidden="1">{"Valuation_Common",#N/A,FALSE,"Valuation"}</definedName>
    <definedName name="аааа" localSheetId="11" hidden="1">{"Valuation_Common",#N/A,FALSE,"Valuation"}</definedName>
    <definedName name="аааа" localSheetId="12" hidden="1">{"Valuation_Common",#N/A,FALSE,"Valuation"}</definedName>
    <definedName name="аааа" localSheetId="13" hidden="1">{"Valuation_Common",#N/A,FALSE,"Valuation"}</definedName>
    <definedName name="аааа" localSheetId="14" hidden="1">{"Valuation_Common",#N/A,FALSE,"Valuation"}</definedName>
    <definedName name="аааа" localSheetId="15" hidden="1">{"Valuation_Common",#N/A,FALSE,"Valuation"}</definedName>
    <definedName name="аааа" localSheetId="20" hidden="1">{"Valuation_Common",#N/A,FALSE,"Valuation"}</definedName>
    <definedName name="аааа" hidden="1">{"Valuation_Common",#N/A,FALSE,"Valuation"}</definedName>
    <definedName name="ааппп" localSheetId="8" hidden="1">{"Valuation_Common",#N/A,FALSE,"Valuation"}</definedName>
    <definedName name="ааппп" localSheetId="9" hidden="1">{"Valuation_Common",#N/A,FALSE,"Valuation"}</definedName>
    <definedName name="ааппп" localSheetId="10" hidden="1">{"Valuation_Common",#N/A,FALSE,"Valuation"}</definedName>
    <definedName name="ааппп" localSheetId="11" hidden="1">{"Valuation_Common",#N/A,FALSE,"Valuation"}</definedName>
    <definedName name="ааппп" localSheetId="12" hidden="1">{"Valuation_Common",#N/A,FALSE,"Valuation"}</definedName>
    <definedName name="ааппп" localSheetId="13" hidden="1">{"Valuation_Common",#N/A,FALSE,"Valuation"}</definedName>
    <definedName name="ааппп" localSheetId="14" hidden="1">{"Valuation_Common",#N/A,FALSE,"Valuation"}</definedName>
    <definedName name="ааппп" localSheetId="15" hidden="1">{"Valuation_Common",#N/A,FALSE,"Valuation"}</definedName>
    <definedName name="ааппп" localSheetId="20" hidden="1">{"Valuation_Common",#N/A,FALSE,"Valuation"}</definedName>
    <definedName name="ааппп" hidden="1">{"Valuation_Common",#N/A,FALSE,"Valuation"}</definedName>
    <definedName name="авепо" localSheetId="8" hidden="1">{"Valuation_Common",#N/A,FALSE,"Valuation"}</definedName>
    <definedName name="авепо" localSheetId="9" hidden="1">{"Valuation_Common",#N/A,FALSE,"Valuation"}</definedName>
    <definedName name="авепо" localSheetId="10" hidden="1">{"Valuation_Common",#N/A,FALSE,"Valuation"}</definedName>
    <definedName name="авепо" localSheetId="11" hidden="1">{"Valuation_Common",#N/A,FALSE,"Valuation"}</definedName>
    <definedName name="авепо" localSheetId="12" hidden="1">{"Valuation_Common",#N/A,FALSE,"Valuation"}</definedName>
    <definedName name="авепо" localSheetId="13" hidden="1">{"Valuation_Common",#N/A,FALSE,"Valuation"}</definedName>
    <definedName name="авепо" localSheetId="14" hidden="1">{"Valuation_Common",#N/A,FALSE,"Valuation"}</definedName>
    <definedName name="авепо" localSheetId="15" hidden="1">{"Valuation_Common",#N/A,FALSE,"Valuation"}</definedName>
    <definedName name="авепо" localSheetId="20" hidden="1">{"Valuation_Common",#N/A,FALSE,"Valuation"}</definedName>
    <definedName name="авепо" hidden="1">{"Valuation_Common",#N/A,FALSE,"Valuation"}</definedName>
    <definedName name="аппрр" localSheetId="8" hidden="1">{"Valuation_Common",#N/A,FALSE,"Valuation"}</definedName>
    <definedName name="аппрр" localSheetId="9" hidden="1">{"Valuation_Common",#N/A,FALSE,"Valuation"}</definedName>
    <definedName name="аппрр" localSheetId="10" hidden="1">{"Valuation_Common",#N/A,FALSE,"Valuation"}</definedName>
    <definedName name="аппрр" localSheetId="11" hidden="1">{"Valuation_Common",#N/A,FALSE,"Valuation"}</definedName>
    <definedName name="аппрр" localSheetId="12" hidden="1">{"Valuation_Common",#N/A,FALSE,"Valuation"}</definedName>
    <definedName name="аппрр" localSheetId="13" hidden="1">{"Valuation_Common",#N/A,FALSE,"Valuation"}</definedName>
    <definedName name="аппрр" localSheetId="14" hidden="1">{"Valuation_Common",#N/A,FALSE,"Valuation"}</definedName>
    <definedName name="аппрр" localSheetId="15" hidden="1">{"Valuation_Common",#N/A,FALSE,"Valuation"}</definedName>
    <definedName name="аппрр" localSheetId="20" hidden="1">{"Valuation_Common",#N/A,FALSE,"Valuation"}</definedName>
    <definedName name="аппрр" hidden="1">{"Valuation_Common",#N/A,FALSE,"Valuation"}</definedName>
    <definedName name="арав" localSheetId="8" hidden="1">{#N/A,#N/A,FALSE,"Год 99."}</definedName>
    <definedName name="арав" localSheetId="9" hidden="1">{#N/A,#N/A,FALSE,"Год 99."}</definedName>
    <definedName name="арав" localSheetId="10" hidden="1">{#N/A,#N/A,FALSE,"Год 99."}</definedName>
    <definedName name="арав" localSheetId="11" hidden="1">{#N/A,#N/A,FALSE,"Год 99."}</definedName>
    <definedName name="арав" localSheetId="12" hidden="1">{#N/A,#N/A,FALSE,"Год 99."}</definedName>
    <definedName name="арав" localSheetId="13" hidden="1">{#N/A,#N/A,FALSE,"Год 99."}</definedName>
    <definedName name="арав" localSheetId="14" hidden="1">{#N/A,#N/A,FALSE,"Год 99."}</definedName>
    <definedName name="арав" localSheetId="15" hidden="1">{#N/A,#N/A,FALSE,"Год 99."}</definedName>
    <definedName name="арав" localSheetId="20" hidden="1">{#N/A,#N/A,FALSE,"Год 99."}</definedName>
    <definedName name="арав" hidden="1">{#N/A,#N/A,FALSE,"Год 99."}</definedName>
    <definedName name="бь" localSheetId="8" hidden="1">{#N/A,#N/A,FALSE,"Год 99."}</definedName>
    <definedName name="бь" localSheetId="9" hidden="1">{#N/A,#N/A,FALSE,"Год 99."}</definedName>
    <definedName name="бь" localSheetId="10" hidden="1">{#N/A,#N/A,FALSE,"Год 99."}</definedName>
    <definedName name="бь" localSheetId="11" hidden="1">{#N/A,#N/A,FALSE,"Год 99."}</definedName>
    <definedName name="бь" localSheetId="12" hidden="1">{#N/A,#N/A,FALSE,"Год 99."}</definedName>
    <definedName name="бь" localSheetId="13" hidden="1">{#N/A,#N/A,FALSE,"Год 99."}</definedName>
    <definedName name="бь" localSheetId="14" hidden="1">{#N/A,#N/A,FALSE,"Год 99."}</definedName>
    <definedName name="бь" localSheetId="15" hidden="1">{#N/A,#N/A,FALSE,"Год 99."}</definedName>
    <definedName name="бь" localSheetId="20" hidden="1">{#N/A,#N/A,FALSE,"Год 99."}</definedName>
    <definedName name="бь" hidden="1">{#N/A,#N/A,FALSE,"Год 99."}</definedName>
    <definedName name="вввввввв" localSheetId="8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2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с" localSheetId="8" hidden="1">{#N/A,#N/A,FALSE,"Кол-во запр."}</definedName>
    <definedName name="ввс" localSheetId="9" hidden="1">{#N/A,#N/A,FALSE,"Кол-во запр."}</definedName>
    <definedName name="ввс" localSheetId="10" hidden="1">{#N/A,#N/A,FALSE,"Кол-во запр."}</definedName>
    <definedName name="ввс" localSheetId="11" hidden="1">{#N/A,#N/A,FALSE,"Кол-во запр."}</definedName>
    <definedName name="ввс" localSheetId="12" hidden="1">{#N/A,#N/A,FALSE,"Кол-во запр."}</definedName>
    <definedName name="ввс" localSheetId="13" hidden="1">{#N/A,#N/A,FALSE,"Кол-во запр."}</definedName>
    <definedName name="ввс" localSheetId="14" hidden="1">{#N/A,#N/A,FALSE,"Кол-во запр."}</definedName>
    <definedName name="ввс" localSheetId="15" hidden="1">{#N/A,#N/A,FALSE,"Кол-во запр."}</definedName>
    <definedName name="ввс" localSheetId="20" hidden="1">{#N/A,#N/A,FALSE,"Кол-во запр."}</definedName>
    <definedName name="ввс" hidden="1">{#N/A,#N/A,FALSE,"Кол-во запр."}</definedName>
    <definedName name="вс" localSheetId="8" hidden="1">{#N/A,#N/A,FALSE,"Aging Summary";#N/A,#N/A,FALSE,"Ratio Analysis";#N/A,#N/A,FALSE,"Test 120 Day Accts";#N/A,#N/A,FALSE,"Tickmarks"}</definedName>
    <definedName name="вс" localSheetId="9" hidden="1">{#N/A,#N/A,FALSE,"Aging Summary";#N/A,#N/A,FALSE,"Ratio Analysis";#N/A,#N/A,FALSE,"Test 120 Day Accts";#N/A,#N/A,FALSE,"Tickmarks"}</definedName>
    <definedName name="вс" localSheetId="10" hidden="1">{#N/A,#N/A,FALSE,"Aging Summary";#N/A,#N/A,FALSE,"Ratio Analysis";#N/A,#N/A,FALSE,"Test 120 Day Accts";#N/A,#N/A,FALSE,"Tickmarks"}</definedName>
    <definedName name="вс" localSheetId="11" hidden="1">{#N/A,#N/A,FALSE,"Aging Summary";#N/A,#N/A,FALSE,"Ratio Analysis";#N/A,#N/A,FALSE,"Test 120 Day Accts";#N/A,#N/A,FALSE,"Tickmarks"}</definedName>
    <definedName name="вс" localSheetId="12" hidden="1">{#N/A,#N/A,FALSE,"Aging Summary";#N/A,#N/A,FALSE,"Ratio Analysis";#N/A,#N/A,FALSE,"Test 120 Day Accts";#N/A,#N/A,FALSE,"Tickmarks"}</definedName>
    <definedName name="вс" localSheetId="13" hidden="1">{#N/A,#N/A,FALSE,"Aging Summary";#N/A,#N/A,FALSE,"Ratio Analysis";#N/A,#N/A,FALSE,"Test 120 Day Accts";#N/A,#N/A,FALSE,"Tickmarks"}</definedName>
    <definedName name="вс" localSheetId="14" hidden="1">{#N/A,#N/A,FALSE,"Aging Summary";#N/A,#N/A,FALSE,"Ratio Analysis";#N/A,#N/A,FALSE,"Test 120 Day Accts";#N/A,#N/A,FALSE,"Tickmarks"}</definedName>
    <definedName name="вс" localSheetId="15" hidden="1">{#N/A,#N/A,FALSE,"Aging Summary";#N/A,#N/A,FALSE,"Ratio Analysis";#N/A,#N/A,FALSE,"Test 120 Day Accts";#N/A,#N/A,FALSE,"Tickmarks"}</definedName>
    <definedName name="вс" localSheetId="20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ыаыфвпфыва" localSheetId="8" hidden="1">{#N/A,#N/A,FALSE,"Год 99."}</definedName>
    <definedName name="выаыфвпфыва" localSheetId="9" hidden="1">{#N/A,#N/A,FALSE,"Год 99."}</definedName>
    <definedName name="выаыфвпфыва" localSheetId="10" hidden="1">{#N/A,#N/A,FALSE,"Год 99."}</definedName>
    <definedName name="выаыфвпфыва" localSheetId="11" hidden="1">{#N/A,#N/A,FALSE,"Год 99."}</definedName>
    <definedName name="выаыфвпфыва" localSheetId="12" hidden="1">{#N/A,#N/A,FALSE,"Год 99."}</definedName>
    <definedName name="выаыфвпфыва" localSheetId="13" hidden="1">{#N/A,#N/A,FALSE,"Год 99."}</definedName>
    <definedName name="выаыфвпфыва" localSheetId="14" hidden="1">{#N/A,#N/A,FALSE,"Год 99."}</definedName>
    <definedName name="выаыфвпфыва" localSheetId="15" hidden="1">{#N/A,#N/A,FALSE,"Год 99."}</definedName>
    <definedName name="выаыфвпфыва" localSheetId="20" hidden="1">{#N/A,#N/A,FALSE,"Год 99."}</definedName>
    <definedName name="выаыфвпфыва" hidden="1">{#N/A,#N/A,FALSE,"Год 99."}</definedName>
    <definedName name="гег" localSheetId="8" hidden="1">{#N/A,#N/A,FALSE,"Год 99."}</definedName>
    <definedName name="гег" localSheetId="9" hidden="1">{#N/A,#N/A,FALSE,"Год 99."}</definedName>
    <definedName name="гег" localSheetId="10" hidden="1">{#N/A,#N/A,FALSE,"Год 99."}</definedName>
    <definedName name="гег" localSheetId="11" hidden="1">{#N/A,#N/A,FALSE,"Год 99."}</definedName>
    <definedName name="гег" localSheetId="12" hidden="1">{#N/A,#N/A,FALSE,"Год 99."}</definedName>
    <definedName name="гег" localSheetId="13" hidden="1">{#N/A,#N/A,FALSE,"Год 99."}</definedName>
    <definedName name="гег" localSheetId="14" hidden="1">{#N/A,#N/A,FALSE,"Год 99."}</definedName>
    <definedName name="гег" localSheetId="15" hidden="1">{#N/A,#N/A,FALSE,"Год 99."}</definedName>
    <definedName name="гег" localSheetId="20" hidden="1">{#N/A,#N/A,FALSE,"Год 99."}</definedName>
    <definedName name="гег" hidden="1">{#N/A,#N/A,FALSE,"Год 99."}</definedName>
    <definedName name="гнек" localSheetId="8" hidden="1">{#N/A,#N/A,FALSE,"Год 99."}</definedName>
    <definedName name="гнек" localSheetId="9" hidden="1">{#N/A,#N/A,FALSE,"Год 99."}</definedName>
    <definedName name="гнек" localSheetId="10" hidden="1">{#N/A,#N/A,FALSE,"Год 99."}</definedName>
    <definedName name="гнек" localSheetId="11" hidden="1">{#N/A,#N/A,FALSE,"Год 99."}</definedName>
    <definedName name="гнек" localSheetId="12" hidden="1">{#N/A,#N/A,FALSE,"Год 99."}</definedName>
    <definedName name="гнек" localSheetId="13" hidden="1">{#N/A,#N/A,FALSE,"Год 99."}</definedName>
    <definedName name="гнек" localSheetId="14" hidden="1">{#N/A,#N/A,FALSE,"Год 99."}</definedName>
    <definedName name="гнек" localSheetId="15" hidden="1">{#N/A,#N/A,FALSE,"Год 99."}</definedName>
    <definedName name="гнек" localSheetId="20" hidden="1">{#N/A,#N/A,FALSE,"Год 99."}</definedName>
    <definedName name="гнек" hidden="1">{#N/A,#N/A,FALSE,"Год 99."}</definedName>
    <definedName name="гнш" localSheetId="8" hidden="1">{#N/A,#N/A,FALSE,"Год 99."}</definedName>
    <definedName name="гнш" localSheetId="9" hidden="1">{#N/A,#N/A,FALSE,"Год 99."}</definedName>
    <definedName name="гнш" localSheetId="10" hidden="1">{#N/A,#N/A,FALSE,"Год 99."}</definedName>
    <definedName name="гнш" localSheetId="11" hidden="1">{#N/A,#N/A,FALSE,"Год 99."}</definedName>
    <definedName name="гнш" localSheetId="12" hidden="1">{#N/A,#N/A,FALSE,"Год 99."}</definedName>
    <definedName name="гнш" localSheetId="13" hidden="1">{#N/A,#N/A,FALSE,"Год 99."}</definedName>
    <definedName name="гнш" localSheetId="14" hidden="1">{#N/A,#N/A,FALSE,"Год 99."}</definedName>
    <definedName name="гнш" localSheetId="15" hidden="1">{#N/A,#N/A,FALSE,"Год 99."}</definedName>
    <definedName name="гнш" localSheetId="20" hidden="1">{#N/A,#N/A,FALSE,"Год 99."}</definedName>
    <definedName name="гнш" hidden="1">{#N/A,#N/A,FALSE,"Год 99."}</definedName>
    <definedName name="гшщ" localSheetId="8" hidden="1">{#N/A,#N/A,FALSE,"Год 99."}</definedName>
    <definedName name="гшщ" localSheetId="9" hidden="1">{#N/A,#N/A,FALSE,"Год 99."}</definedName>
    <definedName name="гшщ" localSheetId="10" hidden="1">{#N/A,#N/A,FALSE,"Год 99."}</definedName>
    <definedName name="гшщ" localSheetId="11" hidden="1">{#N/A,#N/A,FALSE,"Год 99."}</definedName>
    <definedName name="гшщ" localSheetId="12" hidden="1">{#N/A,#N/A,FALSE,"Год 99."}</definedName>
    <definedName name="гшщ" localSheetId="13" hidden="1">{#N/A,#N/A,FALSE,"Год 99."}</definedName>
    <definedName name="гшщ" localSheetId="14" hidden="1">{#N/A,#N/A,FALSE,"Год 99."}</definedName>
    <definedName name="гшщ" localSheetId="15" hidden="1">{#N/A,#N/A,FALSE,"Год 99."}</definedName>
    <definedName name="гшщ" localSheetId="20" hidden="1">{#N/A,#N/A,FALSE,"Год 99."}</definedName>
    <definedName name="гшщ" hidden="1">{#N/A,#N/A,FALSE,"Год 99."}</definedName>
    <definedName name="ддддд" localSheetId="8" hidden="1">{#N/A,#N/A,FALSE,"Год 99."}</definedName>
    <definedName name="ддддд" localSheetId="9" hidden="1">{#N/A,#N/A,FALSE,"Год 99."}</definedName>
    <definedName name="ддддд" localSheetId="10" hidden="1">{#N/A,#N/A,FALSE,"Год 99."}</definedName>
    <definedName name="ддддд" localSheetId="11" hidden="1">{#N/A,#N/A,FALSE,"Год 99."}</definedName>
    <definedName name="ддддд" localSheetId="12" hidden="1">{#N/A,#N/A,FALSE,"Год 99."}</definedName>
    <definedName name="ддддд" localSheetId="13" hidden="1">{#N/A,#N/A,FALSE,"Год 99."}</definedName>
    <definedName name="ддддд" localSheetId="14" hidden="1">{#N/A,#N/A,FALSE,"Год 99."}</definedName>
    <definedName name="ддддд" localSheetId="15" hidden="1">{#N/A,#N/A,FALSE,"Год 99."}</definedName>
    <definedName name="ддддд" localSheetId="20" hidden="1">{#N/A,#N/A,FALSE,"Год 99."}</definedName>
    <definedName name="ддддд" hidden="1">{#N/A,#N/A,FALSE,"Год 99."}</definedName>
    <definedName name="дддддддд" localSheetId="8" hidden="1">{#N/A,#N/A,FALSE,"Год 99."}</definedName>
    <definedName name="дддддддд" localSheetId="9" hidden="1">{#N/A,#N/A,FALSE,"Год 99."}</definedName>
    <definedName name="дддддддд" localSheetId="10" hidden="1">{#N/A,#N/A,FALSE,"Год 99."}</definedName>
    <definedName name="дддддддд" localSheetId="11" hidden="1">{#N/A,#N/A,FALSE,"Год 99."}</definedName>
    <definedName name="дддддддд" localSheetId="12" hidden="1">{#N/A,#N/A,FALSE,"Год 99."}</definedName>
    <definedName name="дддддддд" localSheetId="13" hidden="1">{#N/A,#N/A,FALSE,"Год 99."}</definedName>
    <definedName name="дддддддд" localSheetId="14" hidden="1">{#N/A,#N/A,FALSE,"Год 99."}</definedName>
    <definedName name="дддддддд" localSheetId="15" hidden="1">{#N/A,#N/A,FALSE,"Год 99."}</definedName>
    <definedName name="дддддддд" localSheetId="20" hidden="1">{#N/A,#N/A,FALSE,"Год 99."}</definedName>
    <definedName name="дддддддд" hidden="1">{#N/A,#N/A,FALSE,"Год 99."}</definedName>
    <definedName name="ддддддддд" localSheetId="8" hidden="1">{"Valuation_Common",#N/A,FALSE,"Valuation"}</definedName>
    <definedName name="ддддддддд" localSheetId="9" hidden="1">{"Valuation_Common",#N/A,FALSE,"Valuation"}</definedName>
    <definedName name="ддддддддд" localSheetId="10" hidden="1">{"Valuation_Common",#N/A,FALSE,"Valuation"}</definedName>
    <definedName name="ддддддддд" localSheetId="11" hidden="1">{"Valuation_Common",#N/A,FALSE,"Valuation"}</definedName>
    <definedName name="ддддддддд" localSheetId="12" hidden="1">{"Valuation_Common",#N/A,FALSE,"Valuation"}</definedName>
    <definedName name="ддддддддд" localSheetId="13" hidden="1">{"Valuation_Common",#N/A,FALSE,"Valuation"}</definedName>
    <definedName name="ддддддддд" localSheetId="14" hidden="1">{"Valuation_Common",#N/A,FALSE,"Valuation"}</definedName>
    <definedName name="ддддддддд" localSheetId="15" hidden="1">{"Valuation_Common",#N/A,FALSE,"Valuation"}</definedName>
    <definedName name="ддддддддд" localSheetId="20" hidden="1">{"Valuation_Common",#N/A,FALSE,"Valuation"}</definedName>
    <definedName name="ддддддддд" hidden="1">{"Valuation_Common",#N/A,FALSE,"Valuation"}</definedName>
    <definedName name="дло" localSheetId="8" hidden="1">{#N/A,#N/A,FALSE,"Год 99."}</definedName>
    <definedName name="дло" localSheetId="9" hidden="1">{#N/A,#N/A,FALSE,"Год 99."}</definedName>
    <definedName name="дло" localSheetId="10" hidden="1">{#N/A,#N/A,FALSE,"Год 99."}</definedName>
    <definedName name="дло" localSheetId="11" hidden="1">{#N/A,#N/A,FALSE,"Год 99."}</definedName>
    <definedName name="дло" localSheetId="12" hidden="1">{#N/A,#N/A,FALSE,"Год 99."}</definedName>
    <definedName name="дло" localSheetId="13" hidden="1">{#N/A,#N/A,FALSE,"Год 99."}</definedName>
    <definedName name="дло" localSheetId="14" hidden="1">{#N/A,#N/A,FALSE,"Год 99."}</definedName>
    <definedName name="дло" localSheetId="15" hidden="1">{#N/A,#N/A,FALSE,"Год 99."}</definedName>
    <definedName name="дло" localSheetId="20" hidden="1">{#N/A,#N/A,FALSE,"Год 99."}</definedName>
    <definedName name="дло" hidden="1">{#N/A,#N/A,FALSE,"Год 99."}</definedName>
    <definedName name="дол" localSheetId="8" hidden="1">{#N/A,#N/A,FALSE,"Год 99."}</definedName>
    <definedName name="дол" localSheetId="9" hidden="1">{#N/A,#N/A,FALSE,"Год 99."}</definedName>
    <definedName name="дол" localSheetId="10" hidden="1">{#N/A,#N/A,FALSE,"Год 99."}</definedName>
    <definedName name="дол" localSheetId="11" hidden="1">{#N/A,#N/A,FALSE,"Год 99."}</definedName>
    <definedName name="дол" localSheetId="12" hidden="1">{#N/A,#N/A,FALSE,"Год 99."}</definedName>
    <definedName name="дол" localSheetId="13" hidden="1">{#N/A,#N/A,FALSE,"Год 99."}</definedName>
    <definedName name="дол" localSheetId="14" hidden="1">{#N/A,#N/A,FALSE,"Год 99."}</definedName>
    <definedName name="дол" localSheetId="15" hidden="1">{#N/A,#N/A,FALSE,"Год 99."}</definedName>
    <definedName name="дол" localSheetId="20" hidden="1">{#N/A,#N/A,FALSE,"Год 99."}</definedName>
    <definedName name="дол" hidden="1">{#N/A,#N/A,FALSE,"Год 99."}</definedName>
    <definedName name="ё" localSheetId="8" hidden="1">{#N/A,#N/A,FALSE,"Год 99."}</definedName>
    <definedName name="ё" localSheetId="9" hidden="1">{#N/A,#N/A,FALSE,"Год 99."}</definedName>
    <definedName name="ё" localSheetId="10" hidden="1">{#N/A,#N/A,FALSE,"Год 99."}</definedName>
    <definedName name="ё" localSheetId="11" hidden="1">{#N/A,#N/A,FALSE,"Год 99."}</definedName>
    <definedName name="ё" localSheetId="12" hidden="1">{#N/A,#N/A,FALSE,"Год 99."}</definedName>
    <definedName name="ё" localSheetId="13" hidden="1">{#N/A,#N/A,FALSE,"Год 99."}</definedName>
    <definedName name="ё" localSheetId="14" hidden="1">{#N/A,#N/A,FALSE,"Год 99."}</definedName>
    <definedName name="ё" localSheetId="15" hidden="1">{#N/A,#N/A,FALSE,"Год 99."}</definedName>
    <definedName name="ё" localSheetId="20" hidden="1">{#N/A,#N/A,FALSE,"Год 99."}</definedName>
    <definedName name="ё" hidden="1">{#N/A,#N/A,FALSE,"Год 99."}</definedName>
    <definedName name="ждо" localSheetId="8" hidden="1">{#N/A,#N/A,FALSE,"Год 99."}</definedName>
    <definedName name="ждо" localSheetId="9" hidden="1">{#N/A,#N/A,FALSE,"Год 99."}</definedName>
    <definedName name="ждо" localSheetId="10" hidden="1">{#N/A,#N/A,FALSE,"Год 99."}</definedName>
    <definedName name="ждо" localSheetId="11" hidden="1">{#N/A,#N/A,FALSE,"Год 99."}</definedName>
    <definedName name="ждо" localSheetId="12" hidden="1">{#N/A,#N/A,FALSE,"Год 99."}</definedName>
    <definedName name="ждо" localSheetId="13" hidden="1">{#N/A,#N/A,FALSE,"Год 99."}</definedName>
    <definedName name="ждо" localSheetId="14" hidden="1">{#N/A,#N/A,FALSE,"Год 99."}</definedName>
    <definedName name="ждо" localSheetId="15" hidden="1">{#N/A,#N/A,FALSE,"Год 99."}</definedName>
    <definedName name="ждо" localSheetId="20" hidden="1">{#N/A,#N/A,FALSE,"Год 99."}</definedName>
    <definedName name="ждо" hidden="1">{#N/A,#N/A,FALSE,"Год 99."}</definedName>
    <definedName name="ждржд" localSheetId="8" hidden="1">{#N/A,#N/A,FALSE,"Год 99."}</definedName>
    <definedName name="ждржд" localSheetId="9" hidden="1">{#N/A,#N/A,FALSE,"Год 99."}</definedName>
    <definedName name="ждржд" localSheetId="10" hidden="1">{#N/A,#N/A,FALSE,"Год 99."}</definedName>
    <definedName name="ждржд" localSheetId="11" hidden="1">{#N/A,#N/A,FALSE,"Год 99."}</definedName>
    <definedName name="ждржд" localSheetId="12" hidden="1">{#N/A,#N/A,FALSE,"Год 99."}</definedName>
    <definedName name="ждржд" localSheetId="13" hidden="1">{#N/A,#N/A,FALSE,"Год 99."}</definedName>
    <definedName name="ждржд" localSheetId="14" hidden="1">{#N/A,#N/A,FALSE,"Год 99."}</definedName>
    <definedName name="ждржд" localSheetId="15" hidden="1">{#N/A,#N/A,FALSE,"Год 99."}</definedName>
    <definedName name="ждржд" localSheetId="20" hidden="1">{#N/A,#N/A,FALSE,"Год 99."}</definedName>
    <definedName name="ждржд" hidden="1">{#N/A,#N/A,FALSE,"Год 99."}</definedName>
    <definedName name="жлд" localSheetId="8" hidden="1">{#N/A,#N/A,FALSE,"Год 99."}</definedName>
    <definedName name="жлд" localSheetId="9" hidden="1">{#N/A,#N/A,FALSE,"Год 99."}</definedName>
    <definedName name="жлд" localSheetId="10" hidden="1">{#N/A,#N/A,FALSE,"Год 99."}</definedName>
    <definedName name="жлд" localSheetId="11" hidden="1">{#N/A,#N/A,FALSE,"Год 99."}</definedName>
    <definedName name="жлд" localSheetId="12" hidden="1">{#N/A,#N/A,FALSE,"Год 99."}</definedName>
    <definedName name="жлд" localSheetId="13" hidden="1">{#N/A,#N/A,FALSE,"Год 99."}</definedName>
    <definedName name="жлд" localSheetId="14" hidden="1">{#N/A,#N/A,FALSE,"Год 99."}</definedName>
    <definedName name="жлд" localSheetId="15" hidden="1">{#N/A,#N/A,FALSE,"Год 99."}</definedName>
    <definedName name="жлд" localSheetId="20" hidden="1">{#N/A,#N/A,FALSE,"Год 99."}</definedName>
    <definedName name="жлд" hidden="1">{#N/A,#N/A,FALSE,"Год 99."}</definedName>
    <definedName name="жр" localSheetId="8" hidden="1">{#N/A,#N/A,FALSE,"Год 99."}</definedName>
    <definedName name="жр" localSheetId="9" hidden="1">{#N/A,#N/A,FALSE,"Год 99."}</definedName>
    <definedName name="жр" localSheetId="10" hidden="1">{#N/A,#N/A,FALSE,"Год 99."}</definedName>
    <definedName name="жр" localSheetId="11" hidden="1">{#N/A,#N/A,FALSE,"Год 99."}</definedName>
    <definedName name="жр" localSheetId="12" hidden="1">{#N/A,#N/A,FALSE,"Год 99."}</definedName>
    <definedName name="жр" localSheetId="13" hidden="1">{#N/A,#N/A,FALSE,"Год 99."}</definedName>
    <definedName name="жр" localSheetId="14" hidden="1">{#N/A,#N/A,FALSE,"Год 99."}</definedName>
    <definedName name="жр" localSheetId="15" hidden="1">{#N/A,#N/A,FALSE,"Год 99."}</definedName>
    <definedName name="жр" localSheetId="20" hidden="1">{#N/A,#N/A,FALSE,"Год 99."}</definedName>
    <definedName name="жр" hidden="1">{#N/A,#N/A,FALSE,"Год 99."}</definedName>
    <definedName name="ззз" localSheetId="8" hidden="1">{#N/A,#N/A,FALSE,"Год 99."}</definedName>
    <definedName name="ззз" localSheetId="9" hidden="1">{#N/A,#N/A,FALSE,"Год 99."}</definedName>
    <definedName name="ззз" localSheetId="10" hidden="1">{#N/A,#N/A,FALSE,"Год 99."}</definedName>
    <definedName name="ззз" localSheetId="11" hidden="1">{#N/A,#N/A,FALSE,"Год 99."}</definedName>
    <definedName name="ззз" localSheetId="12" hidden="1">{#N/A,#N/A,FALSE,"Год 99."}</definedName>
    <definedName name="ззз" localSheetId="13" hidden="1">{#N/A,#N/A,FALSE,"Год 99."}</definedName>
    <definedName name="ззз" localSheetId="14" hidden="1">{#N/A,#N/A,FALSE,"Год 99."}</definedName>
    <definedName name="ззз" localSheetId="15" hidden="1">{#N/A,#N/A,FALSE,"Год 99."}</definedName>
    <definedName name="ззз" localSheetId="20" hidden="1">{#N/A,#N/A,FALSE,"Год 99."}</definedName>
    <definedName name="ззз" hidden="1">{#N/A,#N/A,FALSE,"Год 99."}</definedName>
    <definedName name="зш" localSheetId="8" hidden="1">{#N/A,#N/A,FALSE,"Год 99."}</definedName>
    <definedName name="зш" localSheetId="9" hidden="1">{#N/A,#N/A,FALSE,"Год 99."}</definedName>
    <definedName name="зш" localSheetId="10" hidden="1">{#N/A,#N/A,FALSE,"Год 99."}</definedName>
    <definedName name="зш" localSheetId="11" hidden="1">{#N/A,#N/A,FALSE,"Год 99."}</definedName>
    <definedName name="зш" localSheetId="12" hidden="1">{#N/A,#N/A,FALSE,"Год 99."}</definedName>
    <definedName name="зш" localSheetId="13" hidden="1">{#N/A,#N/A,FALSE,"Год 99."}</definedName>
    <definedName name="зш" localSheetId="14" hidden="1">{#N/A,#N/A,FALSE,"Год 99."}</definedName>
    <definedName name="зш" localSheetId="15" hidden="1">{#N/A,#N/A,FALSE,"Год 99."}</definedName>
    <definedName name="зш" localSheetId="20" hidden="1">{#N/A,#N/A,FALSE,"Год 99."}</definedName>
    <definedName name="зш" hidden="1">{#N/A,#N/A,FALSE,"Год 99."}</definedName>
    <definedName name="зщ" localSheetId="8" hidden="1">{#N/A,#N/A,FALSE,"Год 99."}</definedName>
    <definedName name="зщ" localSheetId="9" hidden="1">{#N/A,#N/A,FALSE,"Год 99."}</definedName>
    <definedName name="зщ" localSheetId="10" hidden="1">{#N/A,#N/A,FALSE,"Год 99."}</definedName>
    <definedName name="зщ" localSheetId="11" hidden="1">{#N/A,#N/A,FALSE,"Год 99."}</definedName>
    <definedName name="зщ" localSheetId="12" hidden="1">{#N/A,#N/A,FALSE,"Год 99."}</definedName>
    <definedName name="зщ" localSheetId="13" hidden="1">{#N/A,#N/A,FALSE,"Год 99."}</definedName>
    <definedName name="зщ" localSheetId="14" hidden="1">{#N/A,#N/A,FALSE,"Год 99."}</definedName>
    <definedName name="зщ" localSheetId="15" hidden="1">{#N/A,#N/A,FALSE,"Год 99."}</definedName>
    <definedName name="зщ" localSheetId="20" hidden="1">{#N/A,#N/A,FALSE,"Год 99."}</definedName>
    <definedName name="зщ" hidden="1">{#N/A,#N/A,FALSE,"Год 99."}</definedName>
    <definedName name="и" localSheetId="8" hidden="1">{#N/A,#N/A,FALSE,"Год 99."}</definedName>
    <definedName name="и" localSheetId="9" hidden="1">{#N/A,#N/A,FALSE,"Год 99."}</definedName>
    <definedName name="и" localSheetId="10" hidden="1">{#N/A,#N/A,FALSE,"Год 99."}</definedName>
    <definedName name="и" localSheetId="11" hidden="1">{#N/A,#N/A,FALSE,"Год 99."}</definedName>
    <definedName name="и" localSheetId="12" hidden="1">{#N/A,#N/A,FALSE,"Год 99."}</definedName>
    <definedName name="и" localSheetId="13" hidden="1">{#N/A,#N/A,FALSE,"Год 99."}</definedName>
    <definedName name="и" localSheetId="14" hidden="1">{#N/A,#N/A,FALSE,"Год 99."}</definedName>
    <definedName name="и" localSheetId="15" hidden="1">{#N/A,#N/A,FALSE,"Год 99."}</definedName>
    <definedName name="и" localSheetId="20" hidden="1">{#N/A,#N/A,FALSE,"Год 99."}</definedName>
    <definedName name="и" hidden="1">{#N/A,#N/A,FALSE,"Год 99."}</definedName>
    <definedName name="й" localSheetId="8" hidden="1">{#N/A,#N/A,FALSE,"Год 99."}</definedName>
    <definedName name="й" localSheetId="9" hidden="1">{#N/A,#N/A,FALSE,"Год 99."}</definedName>
    <definedName name="й" localSheetId="10" hidden="1">{#N/A,#N/A,FALSE,"Год 99."}</definedName>
    <definedName name="й" localSheetId="11" hidden="1">{#N/A,#N/A,FALSE,"Год 99."}</definedName>
    <definedName name="й" localSheetId="12" hidden="1">{#N/A,#N/A,FALSE,"Год 99."}</definedName>
    <definedName name="й" localSheetId="13" hidden="1">{#N/A,#N/A,FALSE,"Год 99."}</definedName>
    <definedName name="й" localSheetId="14" hidden="1">{#N/A,#N/A,FALSE,"Год 99."}</definedName>
    <definedName name="й" localSheetId="15" hidden="1">{#N/A,#N/A,FALSE,"Год 99."}</definedName>
    <definedName name="й" localSheetId="20" hidden="1">{#N/A,#N/A,FALSE,"Год 99."}</definedName>
    <definedName name="й" hidden="1">{#N/A,#N/A,FALSE,"Год 99."}</definedName>
    <definedName name="измен" localSheetId="8" hidden="1">{#N/A,#N/A,FALSE,"Год 99."}</definedName>
    <definedName name="измен" localSheetId="9" hidden="1">{#N/A,#N/A,FALSE,"Год 99."}</definedName>
    <definedName name="измен" localSheetId="10" hidden="1">{#N/A,#N/A,FALSE,"Год 99."}</definedName>
    <definedName name="измен" localSheetId="11" hidden="1">{#N/A,#N/A,FALSE,"Год 99."}</definedName>
    <definedName name="измен" localSheetId="12" hidden="1">{#N/A,#N/A,FALSE,"Год 99."}</definedName>
    <definedName name="измен" localSheetId="13" hidden="1">{#N/A,#N/A,FALSE,"Год 99."}</definedName>
    <definedName name="измен" localSheetId="14" hidden="1">{#N/A,#N/A,FALSE,"Год 99."}</definedName>
    <definedName name="измен" localSheetId="15" hidden="1">{#N/A,#N/A,FALSE,"Год 99."}</definedName>
    <definedName name="измен" localSheetId="20" hidden="1">{#N/A,#N/A,FALSE,"Год 99."}</definedName>
    <definedName name="измен" hidden="1">{#N/A,#N/A,FALSE,"Год 99."}</definedName>
    <definedName name="изменение" localSheetId="8" hidden="1">{#N/A,#N/A,FALSE,"Год 99."}</definedName>
    <definedName name="изменение" localSheetId="9" hidden="1">{#N/A,#N/A,FALSE,"Год 99."}</definedName>
    <definedName name="изменение" localSheetId="10" hidden="1">{#N/A,#N/A,FALSE,"Год 99."}</definedName>
    <definedName name="изменение" localSheetId="11" hidden="1">{#N/A,#N/A,FALSE,"Год 99."}</definedName>
    <definedName name="изменение" localSheetId="12" hidden="1">{#N/A,#N/A,FALSE,"Год 99."}</definedName>
    <definedName name="изменение" localSheetId="13" hidden="1">{#N/A,#N/A,FALSE,"Год 99."}</definedName>
    <definedName name="изменение" localSheetId="14" hidden="1">{#N/A,#N/A,FALSE,"Год 99."}</definedName>
    <definedName name="изменение" localSheetId="15" hidden="1">{#N/A,#N/A,FALSE,"Год 99."}</definedName>
    <definedName name="изменение" localSheetId="20" hidden="1">{#N/A,#N/A,FALSE,"Год 99."}</definedName>
    <definedName name="изменение" hidden="1">{#N/A,#N/A,FALSE,"Год 99."}</definedName>
    <definedName name="йййййййййййййй" localSheetId="8" hidden="1">#REF!</definedName>
    <definedName name="йййййййййййййй" localSheetId="9" hidden="1">#REF!</definedName>
    <definedName name="йййййййййййййй" localSheetId="10" hidden="1">#REF!</definedName>
    <definedName name="йййййййййййййй" localSheetId="11" hidden="1">#REF!</definedName>
    <definedName name="йййййййййййййй" localSheetId="13" hidden="1">#REF!</definedName>
    <definedName name="йййййййййййййй" localSheetId="14" hidden="1">#REF!</definedName>
    <definedName name="йййййййййййййй" localSheetId="15" hidden="1">#REF!</definedName>
    <definedName name="йййййййййййййй" localSheetId="20" hidden="1">#REF!</definedName>
    <definedName name="йййййййййййййй" hidden="1">#REF!</definedName>
    <definedName name="йц" localSheetId="8" hidden="1">{#N/A,#N/A,FALSE,"Год 99."}</definedName>
    <definedName name="йц" localSheetId="9" hidden="1">{#N/A,#N/A,FALSE,"Год 99."}</definedName>
    <definedName name="йц" localSheetId="10" hidden="1">{#N/A,#N/A,FALSE,"Год 99."}</definedName>
    <definedName name="йц" localSheetId="11" hidden="1">{#N/A,#N/A,FALSE,"Год 99."}</definedName>
    <definedName name="йц" localSheetId="12" hidden="1">{#N/A,#N/A,FALSE,"Год 99."}</definedName>
    <definedName name="йц" localSheetId="13" hidden="1">{#N/A,#N/A,FALSE,"Год 99."}</definedName>
    <definedName name="йц" localSheetId="14" hidden="1">{#N/A,#N/A,FALSE,"Год 99."}</definedName>
    <definedName name="йц" localSheetId="15" hidden="1">{#N/A,#N/A,FALSE,"Год 99."}</definedName>
    <definedName name="йц" localSheetId="20" hidden="1">{#N/A,#N/A,FALSE,"Год 99."}</definedName>
    <definedName name="йц" hidden="1">{#N/A,#N/A,FALSE,"Год 99."}</definedName>
    <definedName name="йцу" localSheetId="8" hidden="1">{#N/A,#N/A,FALSE,"Год 99."}</definedName>
    <definedName name="йцу" localSheetId="9" hidden="1">{#N/A,#N/A,FALSE,"Год 99."}</definedName>
    <definedName name="йцу" localSheetId="10" hidden="1">{#N/A,#N/A,FALSE,"Год 99."}</definedName>
    <definedName name="йцу" localSheetId="11" hidden="1">{#N/A,#N/A,FALSE,"Год 99."}</definedName>
    <definedName name="йцу" localSheetId="12" hidden="1">{#N/A,#N/A,FALSE,"Год 99."}</definedName>
    <definedName name="йцу" localSheetId="13" hidden="1">{#N/A,#N/A,FALSE,"Год 99."}</definedName>
    <definedName name="йцу" localSheetId="14" hidden="1">{#N/A,#N/A,FALSE,"Год 99."}</definedName>
    <definedName name="йцу" localSheetId="15" hidden="1">{#N/A,#N/A,FALSE,"Год 99."}</definedName>
    <definedName name="йцу" localSheetId="20" hidden="1">{#N/A,#N/A,FALSE,"Год 99."}</definedName>
    <definedName name="йцу" hidden="1">{#N/A,#N/A,FALSE,"Год 99."}</definedName>
    <definedName name="копия2" localSheetId="8" hidden="1">{#N/A,#N/A,FALSE,"Aging Summary";#N/A,#N/A,FALSE,"Ratio Analysis";#N/A,#N/A,FALSE,"Test 120 Day Accts";#N/A,#N/A,FALSE,"Tickmarks"}</definedName>
    <definedName name="копия2" localSheetId="9" hidden="1">{#N/A,#N/A,FALSE,"Aging Summary";#N/A,#N/A,FALSE,"Ratio Analysis";#N/A,#N/A,FALSE,"Test 120 Day Accts";#N/A,#N/A,FALSE,"Tickmarks"}</definedName>
    <definedName name="копия2" localSheetId="10" hidden="1">{#N/A,#N/A,FALSE,"Aging Summary";#N/A,#N/A,FALSE,"Ratio Analysis";#N/A,#N/A,FALSE,"Test 120 Day Accts";#N/A,#N/A,FALSE,"Tickmarks"}</definedName>
    <definedName name="копия2" localSheetId="11" hidden="1">{#N/A,#N/A,FALSE,"Aging Summary";#N/A,#N/A,FALSE,"Ratio Analysis";#N/A,#N/A,FALSE,"Test 120 Day Accts";#N/A,#N/A,FALSE,"Tickmarks"}</definedName>
    <definedName name="копия2" localSheetId="12" hidden="1">{#N/A,#N/A,FALSE,"Aging Summary";#N/A,#N/A,FALSE,"Ratio Analysis";#N/A,#N/A,FALSE,"Test 120 Day Accts";#N/A,#N/A,FALSE,"Tickmarks"}</definedName>
    <definedName name="копия2" localSheetId="13" hidden="1">{#N/A,#N/A,FALSE,"Aging Summary";#N/A,#N/A,FALSE,"Ratio Analysis";#N/A,#N/A,FALSE,"Test 120 Day Accts";#N/A,#N/A,FALSE,"Tickmarks"}</definedName>
    <definedName name="копия2" localSheetId="14" hidden="1">{#N/A,#N/A,FALSE,"Aging Summary";#N/A,#N/A,FALSE,"Ratio Analysis";#N/A,#N/A,FALSE,"Test 120 Day Accts";#N/A,#N/A,FALSE,"Tickmarks"}</definedName>
    <definedName name="копия2" localSheetId="15" hidden="1">{#N/A,#N/A,FALSE,"Aging Summary";#N/A,#N/A,FALSE,"Ratio Analysis";#N/A,#N/A,FALSE,"Test 120 Day Accts";#N/A,#N/A,FALSE,"Tickmarks"}</definedName>
    <definedName name="копия2" localSheetId="20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лист" localSheetId="8" hidden="1">{"Valuation_Common",#N/A,FALSE,"Valuation"}</definedName>
    <definedName name="лист" localSheetId="9" hidden="1">{"Valuation_Common",#N/A,FALSE,"Valuation"}</definedName>
    <definedName name="лист" localSheetId="10" hidden="1">{"Valuation_Common",#N/A,FALSE,"Valuation"}</definedName>
    <definedName name="лист" localSheetId="11" hidden="1">{"Valuation_Common",#N/A,FALSE,"Valuation"}</definedName>
    <definedName name="лист" localSheetId="12" hidden="1">{"Valuation_Common",#N/A,FALSE,"Valuation"}</definedName>
    <definedName name="лист" localSheetId="13" hidden="1">{"Valuation_Common",#N/A,FALSE,"Valuation"}</definedName>
    <definedName name="лист" localSheetId="14" hidden="1">{"Valuation_Common",#N/A,FALSE,"Valuation"}</definedName>
    <definedName name="лист" localSheetId="15" hidden="1">{"Valuation_Common",#N/A,FALSE,"Valuation"}</definedName>
    <definedName name="лист" localSheetId="20" hidden="1">{"Valuation_Common",#N/A,FALSE,"Valuation"}</definedName>
    <definedName name="лист" hidden="1">{"Valuation_Common",#N/A,FALSE,"Valuation"}</definedName>
    <definedName name="лл" localSheetId="8" hidden="1">{#N/A,#N/A,FALSE,"Год 99."}</definedName>
    <definedName name="лл" localSheetId="9" hidden="1">{#N/A,#N/A,FALSE,"Год 99."}</definedName>
    <definedName name="лл" localSheetId="10" hidden="1">{#N/A,#N/A,FALSE,"Год 99."}</definedName>
    <definedName name="лл" localSheetId="11" hidden="1">{#N/A,#N/A,FALSE,"Год 99."}</definedName>
    <definedName name="лл" localSheetId="12" hidden="1">{#N/A,#N/A,FALSE,"Год 99."}</definedName>
    <definedName name="лл" localSheetId="13" hidden="1">{#N/A,#N/A,FALSE,"Год 99."}</definedName>
    <definedName name="лл" localSheetId="14" hidden="1">{#N/A,#N/A,FALSE,"Год 99."}</definedName>
    <definedName name="лл" localSheetId="15" hidden="1">{#N/A,#N/A,FALSE,"Год 99."}</definedName>
    <definedName name="лл" localSheetId="20" hidden="1">{#N/A,#N/A,FALSE,"Год 99."}</definedName>
    <definedName name="лл" hidden="1">{#N/A,#N/A,FALSE,"Год 99."}</definedName>
    <definedName name="ллд" localSheetId="8" hidden="1">#REF!,#REF!,#REF!</definedName>
    <definedName name="ллд" localSheetId="9" hidden="1">#REF!,#REF!,#REF!</definedName>
    <definedName name="ллд" localSheetId="10" hidden="1">#REF!,#REF!,#REF!</definedName>
    <definedName name="ллд" localSheetId="11" hidden="1">#REF!,#REF!,#REF!</definedName>
    <definedName name="ллд" localSheetId="13" hidden="1">#REF!,#REF!,#REF!</definedName>
    <definedName name="ллд" localSheetId="14" hidden="1">#REF!,#REF!,#REF!</definedName>
    <definedName name="ллд" localSheetId="15" hidden="1">#REF!,#REF!,#REF!</definedName>
    <definedName name="ллд" localSheetId="20" hidden="1">#REF!,#REF!,#REF!</definedName>
    <definedName name="ллд" hidden="1">#REF!,#REF!,#REF!</definedName>
    <definedName name="ллдд" localSheetId="8" hidden="1">#REF!</definedName>
    <definedName name="ллдд" localSheetId="9" hidden="1">#REF!</definedName>
    <definedName name="ллдд" localSheetId="10" hidden="1">#REF!</definedName>
    <definedName name="ллдд" localSheetId="11" hidden="1">#REF!</definedName>
    <definedName name="ллдд" localSheetId="13" hidden="1">#REF!</definedName>
    <definedName name="ллдд" localSheetId="14" hidden="1">#REF!</definedName>
    <definedName name="ллдд" localSheetId="15" hidden="1">#REF!</definedName>
    <definedName name="ллдд" localSheetId="20" hidden="1">#REF!</definedName>
    <definedName name="ллдд" hidden="1">#REF!</definedName>
    <definedName name="ллллл" localSheetId="8" hidden="1">[518]komentár!#REF!</definedName>
    <definedName name="ллллл" localSheetId="9" hidden="1">[518]komentár!#REF!</definedName>
    <definedName name="ллллл" localSheetId="10" hidden="1">[518]komentár!#REF!</definedName>
    <definedName name="ллллл" localSheetId="11" hidden="1">[518]komentár!#REF!</definedName>
    <definedName name="ллллл" localSheetId="13" hidden="1">[518]komentár!#REF!</definedName>
    <definedName name="ллллл" localSheetId="14" hidden="1">[518]komentár!#REF!</definedName>
    <definedName name="ллллл" localSheetId="15" hidden="1">[518]komentár!#REF!</definedName>
    <definedName name="ллллл" localSheetId="20" hidden="1">[518]komentár!#REF!</definedName>
    <definedName name="ллллл" hidden="1">[518]komentár!#REF!</definedName>
    <definedName name="ллллллл" localSheetId="8" hidden="1">[518]komentár!#REF!</definedName>
    <definedName name="ллллллл" localSheetId="9" hidden="1">[518]komentár!#REF!</definedName>
    <definedName name="ллллллл" localSheetId="10" hidden="1">[518]komentár!#REF!</definedName>
    <definedName name="ллллллл" localSheetId="11" hidden="1">[518]komentár!#REF!</definedName>
    <definedName name="ллллллл" localSheetId="13" hidden="1">[518]komentár!#REF!</definedName>
    <definedName name="ллллллл" localSheetId="14" hidden="1">[518]komentár!#REF!</definedName>
    <definedName name="ллллллл" localSheetId="15" hidden="1">[518]komentár!#REF!</definedName>
    <definedName name="ллллллл" localSheetId="20" hidden="1">[518]komentár!#REF!</definedName>
    <definedName name="ллллллл" hidden="1">[518]komentár!#REF!</definedName>
    <definedName name="ллллллллл" localSheetId="8" hidden="1">[518]komentár!#REF!</definedName>
    <definedName name="ллллллллл" localSheetId="9" hidden="1">[518]komentár!#REF!</definedName>
    <definedName name="ллллллллл" localSheetId="10" hidden="1">[518]komentár!#REF!</definedName>
    <definedName name="ллллллллл" localSheetId="11" hidden="1">[518]komentár!#REF!</definedName>
    <definedName name="ллллллллл" localSheetId="13" hidden="1">[518]komentár!#REF!</definedName>
    <definedName name="ллллллллл" localSheetId="14" hidden="1">[518]komentár!#REF!</definedName>
    <definedName name="ллллллллл" localSheetId="15" hidden="1">[518]komentár!#REF!</definedName>
    <definedName name="ллллллллл" localSheetId="20" hidden="1">[518]komentár!#REF!</definedName>
    <definedName name="ллллллллл" hidden="1">[518]komentár!#REF!</definedName>
    <definedName name="ллллллллллл" localSheetId="8" hidden="1">[518]komentár!#REF!</definedName>
    <definedName name="ллллллллллл" localSheetId="9" hidden="1">[518]komentár!#REF!</definedName>
    <definedName name="ллллллллллл" localSheetId="10" hidden="1">[518]komentár!#REF!</definedName>
    <definedName name="ллллллллллл" localSheetId="11" hidden="1">[518]komentár!#REF!</definedName>
    <definedName name="ллллллллллл" localSheetId="13" hidden="1">[518]komentár!#REF!</definedName>
    <definedName name="ллллллллллл" localSheetId="14" hidden="1">[518]komentár!#REF!</definedName>
    <definedName name="ллллллллллл" localSheetId="15" hidden="1">[518]komentár!#REF!</definedName>
    <definedName name="ллллллллллл" localSheetId="20" hidden="1">[518]komentár!#REF!</definedName>
    <definedName name="ллллллллллл" hidden="1">[518]komentár!#REF!</definedName>
    <definedName name="лллллллллллл" localSheetId="8" hidden="1">{"Valuation_Common",#N/A,FALSE,"Valuation"}</definedName>
    <definedName name="лллллллллллл" localSheetId="9" hidden="1">{"Valuation_Common",#N/A,FALSE,"Valuation"}</definedName>
    <definedName name="лллллллллллл" localSheetId="10" hidden="1">{"Valuation_Common",#N/A,FALSE,"Valuation"}</definedName>
    <definedName name="лллллллллллл" localSheetId="11" hidden="1">{"Valuation_Common",#N/A,FALSE,"Valuation"}</definedName>
    <definedName name="лллллллллллл" localSheetId="12" hidden="1">{"Valuation_Common",#N/A,FALSE,"Valuation"}</definedName>
    <definedName name="лллллллллллл" localSheetId="13" hidden="1">{"Valuation_Common",#N/A,FALSE,"Valuation"}</definedName>
    <definedName name="лллллллллллл" localSheetId="14" hidden="1">{"Valuation_Common",#N/A,FALSE,"Valuation"}</definedName>
    <definedName name="лллллллллллл" localSheetId="15" hidden="1">{"Valuation_Common",#N/A,FALSE,"Valuation"}</definedName>
    <definedName name="лллллллллллл" localSheetId="20" hidden="1">{"Valuation_Common",#N/A,FALSE,"Valuation"}</definedName>
    <definedName name="лллллллллллл" hidden="1">{"Valuation_Common",#N/A,FALSE,"Valuation"}</definedName>
    <definedName name="лолад" localSheetId="8" hidden="1">{#N/A,#N/A,FALSE,"Год 99."}</definedName>
    <definedName name="лолад" localSheetId="9" hidden="1">{#N/A,#N/A,FALSE,"Год 99."}</definedName>
    <definedName name="лолад" localSheetId="10" hidden="1">{#N/A,#N/A,FALSE,"Год 99."}</definedName>
    <definedName name="лолад" localSheetId="11" hidden="1">{#N/A,#N/A,FALSE,"Год 99."}</definedName>
    <definedName name="лолад" localSheetId="12" hidden="1">{#N/A,#N/A,FALSE,"Год 99."}</definedName>
    <definedName name="лолад" localSheetId="13" hidden="1">{#N/A,#N/A,FALSE,"Год 99."}</definedName>
    <definedName name="лолад" localSheetId="14" hidden="1">{#N/A,#N/A,FALSE,"Год 99."}</definedName>
    <definedName name="лолад" localSheetId="15" hidden="1">{#N/A,#N/A,FALSE,"Год 99."}</definedName>
    <definedName name="лолад" localSheetId="20" hidden="1">{#N/A,#N/A,FALSE,"Год 99."}</definedName>
    <definedName name="лолад" hidden="1">{#N/A,#N/A,FALSE,"Год 99."}</definedName>
    <definedName name="лро" localSheetId="8" hidden="1">{#N/A,#N/A,FALSE,"Год 99."}</definedName>
    <definedName name="лро" localSheetId="9" hidden="1">{#N/A,#N/A,FALSE,"Год 99."}</definedName>
    <definedName name="лро" localSheetId="10" hidden="1">{#N/A,#N/A,FALSE,"Год 99."}</definedName>
    <definedName name="лро" localSheetId="11" hidden="1">{#N/A,#N/A,FALSE,"Год 99."}</definedName>
    <definedName name="лро" localSheetId="12" hidden="1">{#N/A,#N/A,FALSE,"Год 99."}</definedName>
    <definedName name="лро" localSheetId="13" hidden="1">{#N/A,#N/A,FALSE,"Год 99."}</definedName>
    <definedName name="лро" localSheetId="14" hidden="1">{#N/A,#N/A,FALSE,"Год 99."}</definedName>
    <definedName name="лро" localSheetId="15" hidden="1">{#N/A,#N/A,FALSE,"Год 99."}</definedName>
    <definedName name="лро" localSheetId="20" hidden="1">{#N/A,#N/A,FALSE,"Год 99."}</definedName>
    <definedName name="лро" hidden="1">{#N/A,#N/A,FALSE,"Год 99."}</definedName>
    <definedName name="лрол" localSheetId="8" hidden="1">{#N/A,#N/A,FALSE,"Год 99."}</definedName>
    <definedName name="лрол" localSheetId="9" hidden="1">{#N/A,#N/A,FALSE,"Год 99."}</definedName>
    <definedName name="лрол" localSheetId="10" hidden="1">{#N/A,#N/A,FALSE,"Год 99."}</definedName>
    <definedName name="лрол" localSheetId="11" hidden="1">{#N/A,#N/A,FALSE,"Год 99."}</definedName>
    <definedName name="лрол" localSheetId="12" hidden="1">{#N/A,#N/A,FALSE,"Год 99."}</definedName>
    <definedName name="лрол" localSheetId="13" hidden="1">{#N/A,#N/A,FALSE,"Год 99."}</definedName>
    <definedName name="лрол" localSheetId="14" hidden="1">{#N/A,#N/A,FALSE,"Год 99."}</definedName>
    <definedName name="лрол" localSheetId="15" hidden="1">{#N/A,#N/A,FALSE,"Год 99."}</definedName>
    <definedName name="лрол" localSheetId="20" hidden="1">{#N/A,#N/A,FALSE,"Год 99."}</definedName>
    <definedName name="лрол" hidden="1">{#N/A,#N/A,FALSE,"Год 99."}</definedName>
    <definedName name="мммммммммммм" localSheetId="8" hidden="1">{#N/A,#N/A,FALSE,"Год 99."}</definedName>
    <definedName name="мммммммммммм" localSheetId="9" hidden="1">{#N/A,#N/A,FALSE,"Год 99."}</definedName>
    <definedName name="мммммммммммм" localSheetId="10" hidden="1">{#N/A,#N/A,FALSE,"Год 99."}</definedName>
    <definedName name="мммммммммммм" localSheetId="11" hidden="1">{#N/A,#N/A,FALSE,"Год 99."}</definedName>
    <definedName name="мммммммммммм" localSheetId="12" hidden="1">{#N/A,#N/A,FALSE,"Год 99."}</definedName>
    <definedName name="мммммммммммм" localSheetId="13" hidden="1">{#N/A,#N/A,FALSE,"Год 99."}</definedName>
    <definedName name="мммммммммммм" localSheetId="14" hidden="1">{#N/A,#N/A,FALSE,"Год 99."}</definedName>
    <definedName name="мммммммммммм" localSheetId="15" hidden="1">{#N/A,#N/A,FALSE,"Год 99."}</definedName>
    <definedName name="мммммммммммм" localSheetId="20" hidden="1">{#N/A,#N/A,FALSE,"Год 99."}</definedName>
    <definedName name="мммммммммммм" hidden="1">{#N/A,#N/A,FALSE,"Год 99."}</definedName>
    <definedName name="мр" localSheetId="8" hidden="1">{"Товар.выработка без продаж",#N/A,FALSE,"товар"}</definedName>
    <definedName name="мр" localSheetId="9" hidden="1">{"Товар.выработка без продаж",#N/A,FALSE,"товар"}</definedName>
    <definedName name="мр" localSheetId="10" hidden="1">{"Товар.выработка без продаж",#N/A,FALSE,"товар"}</definedName>
    <definedName name="мр" localSheetId="11" hidden="1">{"Товар.выработка без продаж",#N/A,FALSE,"товар"}</definedName>
    <definedName name="мр" localSheetId="12" hidden="1">{"Товар.выработка без продаж",#N/A,FALSE,"товар"}</definedName>
    <definedName name="мр" localSheetId="13" hidden="1">{"Товар.выработка без продаж",#N/A,FALSE,"товар"}</definedName>
    <definedName name="мр" localSheetId="14" hidden="1">{"Товар.выработка без продаж",#N/A,FALSE,"товар"}</definedName>
    <definedName name="мр" localSheetId="15" hidden="1">{"Товар.выработка без продаж",#N/A,FALSE,"товар"}</definedName>
    <definedName name="мр" localSheetId="20" hidden="1">{"Товар.выработка без продаж",#N/A,FALSE,"товар"}</definedName>
    <definedName name="мр" hidden="1">{"Товар.выработка без продаж",#N/A,FALSE,"товар"}</definedName>
    <definedName name="мьтрпаспа" localSheetId="8" hidden="1">{#N/A,#N/A,FALSE,"Год 99."}</definedName>
    <definedName name="мьтрпаспа" localSheetId="9" hidden="1">{#N/A,#N/A,FALSE,"Год 99."}</definedName>
    <definedName name="мьтрпаспа" localSheetId="10" hidden="1">{#N/A,#N/A,FALSE,"Год 99."}</definedName>
    <definedName name="мьтрпаспа" localSheetId="11" hidden="1">{#N/A,#N/A,FALSE,"Год 99."}</definedName>
    <definedName name="мьтрпаспа" localSheetId="12" hidden="1">{#N/A,#N/A,FALSE,"Год 99."}</definedName>
    <definedName name="мьтрпаспа" localSheetId="13" hidden="1">{#N/A,#N/A,FALSE,"Год 99."}</definedName>
    <definedName name="мьтрпаспа" localSheetId="14" hidden="1">{#N/A,#N/A,FALSE,"Год 99."}</definedName>
    <definedName name="мьтрпаспа" localSheetId="15" hidden="1">{#N/A,#N/A,FALSE,"Год 99."}</definedName>
    <definedName name="мьтрпаспа" localSheetId="20" hidden="1">{#N/A,#N/A,FALSE,"Год 99."}</definedName>
    <definedName name="мьтрпаспа" hidden="1">{#N/A,#N/A,FALSE,"Год 99."}</definedName>
    <definedName name="нгшнг" localSheetId="8" hidden="1">{#N/A,#N/A,FALSE,"Год 99."}</definedName>
    <definedName name="нгшнг" localSheetId="9" hidden="1">{#N/A,#N/A,FALSE,"Год 99."}</definedName>
    <definedName name="нгшнг" localSheetId="10" hidden="1">{#N/A,#N/A,FALSE,"Год 99."}</definedName>
    <definedName name="нгшнг" localSheetId="11" hidden="1">{#N/A,#N/A,FALSE,"Год 99."}</definedName>
    <definedName name="нгшнг" localSheetId="12" hidden="1">{#N/A,#N/A,FALSE,"Год 99."}</definedName>
    <definedName name="нгшнг" localSheetId="13" hidden="1">{#N/A,#N/A,FALSE,"Год 99."}</definedName>
    <definedName name="нгшнг" localSheetId="14" hidden="1">{#N/A,#N/A,FALSE,"Год 99."}</definedName>
    <definedName name="нгшнг" localSheetId="15" hidden="1">{#N/A,#N/A,FALSE,"Год 99."}</definedName>
    <definedName name="нгшнг" localSheetId="20" hidden="1">{#N/A,#N/A,FALSE,"Год 99."}</definedName>
    <definedName name="нгшнг" hidden="1">{#N/A,#N/A,FALSE,"Год 99."}</definedName>
    <definedName name="нег" localSheetId="8" hidden="1">{#N/A,#N/A,FALSE,"Год 99."}</definedName>
    <definedName name="нег" localSheetId="9" hidden="1">{#N/A,#N/A,FALSE,"Год 99."}</definedName>
    <definedName name="нег" localSheetId="10" hidden="1">{#N/A,#N/A,FALSE,"Год 99."}</definedName>
    <definedName name="нег" localSheetId="11" hidden="1">{#N/A,#N/A,FALSE,"Год 99."}</definedName>
    <definedName name="нег" localSheetId="12" hidden="1">{#N/A,#N/A,FALSE,"Год 99."}</definedName>
    <definedName name="нег" localSheetId="13" hidden="1">{#N/A,#N/A,FALSE,"Год 99."}</definedName>
    <definedName name="нег" localSheetId="14" hidden="1">{#N/A,#N/A,FALSE,"Год 99."}</definedName>
    <definedName name="нег" localSheetId="15" hidden="1">{#N/A,#N/A,FALSE,"Год 99."}</definedName>
    <definedName name="нег" localSheetId="20" hidden="1">{#N/A,#N/A,FALSE,"Год 99."}</definedName>
    <definedName name="нег" hidden="1">{#N/A,#N/A,FALSE,"Год 99."}</definedName>
    <definedName name="нкгкн" localSheetId="8" hidden="1">{#N/A,#N/A,FALSE,"Год 99."}</definedName>
    <definedName name="нкгкн" localSheetId="9" hidden="1">{#N/A,#N/A,FALSE,"Год 99."}</definedName>
    <definedName name="нкгкн" localSheetId="10" hidden="1">{#N/A,#N/A,FALSE,"Год 99."}</definedName>
    <definedName name="нкгкн" localSheetId="11" hidden="1">{#N/A,#N/A,FALSE,"Год 99."}</definedName>
    <definedName name="нкгкн" localSheetId="12" hidden="1">{#N/A,#N/A,FALSE,"Год 99."}</definedName>
    <definedName name="нкгкн" localSheetId="13" hidden="1">{#N/A,#N/A,FALSE,"Год 99."}</definedName>
    <definedName name="нкгкн" localSheetId="14" hidden="1">{#N/A,#N/A,FALSE,"Год 99."}</definedName>
    <definedName name="нкгкн" localSheetId="15" hidden="1">{#N/A,#N/A,FALSE,"Год 99."}</definedName>
    <definedName name="нкгкн" localSheetId="20" hidden="1">{#N/A,#N/A,FALSE,"Год 99."}</definedName>
    <definedName name="нкгкн" hidden="1">{#N/A,#N/A,FALSE,"Год 99."}</definedName>
    <definedName name="од" localSheetId="8" hidden="1">{"Valuation_Common",#N/A,FALSE,"Valuation"}</definedName>
    <definedName name="од" localSheetId="9" hidden="1">{"Valuation_Common",#N/A,FALSE,"Valuation"}</definedName>
    <definedName name="од" localSheetId="10" hidden="1">{"Valuation_Common",#N/A,FALSE,"Valuation"}</definedName>
    <definedName name="од" localSheetId="11" hidden="1">{"Valuation_Common",#N/A,FALSE,"Valuation"}</definedName>
    <definedName name="од" localSheetId="12" hidden="1">{"Valuation_Common",#N/A,FALSE,"Valuation"}</definedName>
    <definedName name="од" localSheetId="13" hidden="1">{"Valuation_Common",#N/A,FALSE,"Valuation"}</definedName>
    <definedName name="од" localSheetId="14" hidden="1">{"Valuation_Common",#N/A,FALSE,"Valuation"}</definedName>
    <definedName name="од" localSheetId="15" hidden="1">{"Valuation_Common",#N/A,FALSE,"Valuation"}</definedName>
    <definedName name="од" localSheetId="20" hidden="1">{"Valuation_Common",#N/A,FALSE,"Valuation"}</definedName>
    <definedName name="од" hidden="1">{"Valuation_Common",#N/A,FALSE,"Valuation"}</definedName>
    <definedName name="оо" hidden="1">[519]XLR_NoRangeSheet!$F$6</definedName>
    <definedName name="оп" localSheetId="8" hidden="1">{#N/A,#N/A,FALSE,"Год 99."}</definedName>
    <definedName name="оп" localSheetId="9" hidden="1">{#N/A,#N/A,FALSE,"Год 99."}</definedName>
    <definedName name="оп" localSheetId="10" hidden="1">{#N/A,#N/A,FALSE,"Год 99."}</definedName>
    <definedName name="оп" localSheetId="11" hidden="1">{#N/A,#N/A,FALSE,"Год 99."}</definedName>
    <definedName name="оп" localSheetId="12" hidden="1">{#N/A,#N/A,FALSE,"Год 99."}</definedName>
    <definedName name="оп" localSheetId="13" hidden="1">{#N/A,#N/A,FALSE,"Год 99."}</definedName>
    <definedName name="оп" localSheetId="14" hidden="1">{#N/A,#N/A,FALSE,"Год 99."}</definedName>
    <definedName name="оп" localSheetId="15" hidden="1">{#N/A,#N/A,FALSE,"Год 99."}</definedName>
    <definedName name="оп" localSheetId="20" hidden="1">{#N/A,#N/A,FALSE,"Год 99."}</definedName>
    <definedName name="оп" hidden="1">{#N/A,#N/A,FALSE,"Год 99."}</definedName>
    <definedName name="папа" localSheetId="8" hidden="1">{"konoplin - Личное представление",#N/A,TRUE,"ФинПлан_1кв";"konoplin - Личное представление",#N/A,TRUE,"ФинПлан_2кв"}</definedName>
    <definedName name="папа" localSheetId="9" hidden="1">{"konoplin - Личное представление",#N/A,TRUE,"ФинПлан_1кв";"konoplin - Личное представление",#N/A,TRUE,"ФинПлан_2кв"}</definedName>
    <definedName name="папа" localSheetId="10" hidden="1">{"konoplin - Личное представление",#N/A,TRUE,"ФинПлан_1кв";"konoplin - Личное представление",#N/A,TRUE,"ФинПлан_2кв"}</definedName>
    <definedName name="папа" localSheetId="11" hidden="1">{"konoplin - Личное представление",#N/A,TRUE,"ФинПлан_1кв";"konoplin - Личное представление",#N/A,TRUE,"ФинПлан_2кв"}</definedName>
    <definedName name="папа" localSheetId="12" hidden="1">{"konoplin - Личное представление",#N/A,TRUE,"ФинПлан_1кв";"konoplin - Личное представление",#N/A,TRUE,"ФинПлан_2кв"}</definedName>
    <definedName name="папа" localSheetId="13" hidden="1">{"konoplin - Личное представление",#N/A,TRUE,"ФинПлан_1кв";"konoplin - Личное представление",#N/A,TRUE,"ФинПлан_2кв"}</definedName>
    <definedName name="папа" localSheetId="14" hidden="1">{"konoplin - Личное представление",#N/A,TRUE,"ФинПлан_1кв";"konoplin - Личное представление",#N/A,TRUE,"ФинПлан_2кв"}</definedName>
    <definedName name="папа" localSheetId="15" hidden="1">{"konoplin - Личное представление",#N/A,TRUE,"ФинПлан_1кв";"konoplin - Личное представление",#N/A,TRUE,"ФинПлан_2кв"}</definedName>
    <definedName name="папа" localSheetId="20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ы" hidden="1">[468]XLR_NoRangeSheet!#REF!</definedName>
    <definedName name="ппп" hidden="1">#N/A</definedName>
    <definedName name="привет" localSheetId="8" hidden="1">{"Valuation_Common",#N/A,FALSE,"Valuation"}</definedName>
    <definedName name="привет" localSheetId="9" hidden="1">{"Valuation_Common",#N/A,FALSE,"Valuation"}</definedName>
    <definedName name="привет" localSheetId="10" hidden="1">{"Valuation_Common",#N/A,FALSE,"Valuation"}</definedName>
    <definedName name="привет" localSheetId="11" hidden="1">{"Valuation_Common",#N/A,FALSE,"Valuation"}</definedName>
    <definedName name="привет" localSheetId="12" hidden="1">{"Valuation_Common",#N/A,FALSE,"Valuation"}</definedName>
    <definedName name="привет" localSheetId="13" hidden="1">{"Valuation_Common",#N/A,FALSE,"Valuation"}</definedName>
    <definedName name="привет" localSheetId="14" hidden="1">{"Valuation_Common",#N/A,FALSE,"Valuation"}</definedName>
    <definedName name="привет" localSheetId="15" hidden="1">{"Valuation_Common",#N/A,FALSE,"Valuation"}</definedName>
    <definedName name="привет" localSheetId="20" hidden="1">{"Valuation_Common",#N/A,FALSE,"Valuation"}</definedName>
    <definedName name="привет" hidden="1">{"Valuation_Common",#N/A,FALSE,"Valuation"}</definedName>
    <definedName name="про6" localSheetId="8" hidden="1">#REF!</definedName>
    <definedName name="про6" localSheetId="9" hidden="1">#REF!</definedName>
    <definedName name="про6" localSheetId="10" hidden="1">#REF!</definedName>
    <definedName name="про6" localSheetId="11" hidden="1">#REF!</definedName>
    <definedName name="про6" localSheetId="13" hidden="1">#REF!</definedName>
    <definedName name="про6" localSheetId="14" hidden="1">#REF!</definedName>
    <definedName name="про6" localSheetId="15" hidden="1">#REF!</definedName>
    <definedName name="про6" localSheetId="20" hidden="1">#REF!</definedName>
    <definedName name="про6" hidden="1">#REF!</definedName>
    <definedName name="Протокол" localSheetId="8" hidden="1">{#N/A,#N/A,FALSE,"Кол-во запр."}</definedName>
    <definedName name="Протокол" localSheetId="9" hidden="1">{#N/A,#N/A,FALSE,"Кол-во запр."}</definedName>
    <definedName name="Протокол" localSheetId="10" hidden="1">{#N/A,#N/A,FALSE,"Кол-во запр."}</definedName>
    <definedName name="Протокол" localSheetId="11" hidden="1">{#N/A,#N/A,FALSE,"Кол-во запр."}</definedName>
    <definedName name="Протокол" localSheetId="12" hidden="1">{#N/A,#N/A,FALSE,"Кол-во запр."}</definedName>
    <definedName name="Протокол" localSheetId="13" hidden="1">{#N/A,#N/A,FALSE,"Кол-во запр."}</definedName>
    <definedName name="Протокол" localSheetId="14" hidden="1">{#N/A,#N/A,FALSE,"Кол-во запр."}</definedName>
    <definedName name="Протокол" localSheetId="15" hidden="1">{#N/A,#N/A,FALSE,"Кол-во запр."}</definedName>
    <definedName name="Протокол" localSheetId="20" hidden="1">{#N/A,#N/A,FALSE,"Кол-во запр."}</definedName>
    <definedName name="Протокол" hidden="1">{#N/A,#N/A,FALSE,"Кол-во запр."}</definedName>
    <definedName name="протокол1" localSheetId="8" hidden="1">{#N/A,#N/A,FALSE,"Кол-во запр."}</definedName>
    <definedName name="протокол1" localSheetId="9" hidden="1">{#N/A,#N/A,FALSE,"Кол-во запр."}</definedName>
    <definedName name="протокол1" localSheetId="10" hidden="1">{#N/A,#N/A,FALSE,"Кол-во запр."}</definedName>
    <definedName name="протокол1" localSheetId="11" hidden="1">{#N/A,#N/A,FALSE,"Кол-во запр."}</definedName>
    <definedName name="протокол1" localSheetId="12" hidden="1">{#N/A,#N/A,FALSE,"Кол-во запр."}</definedName>
    <definedName name="протокол1" localSheetId="13" hidden="1">{#N/A,#N/A,FALSE,"Кол-во запр."}</definedName>
    <definedName name="протокол1" localSheetId="14" hidden="1">{#N/A,#N/A,FALSE,"Кол-во запр."}</definedName>
    <definedName name="протокол1" localSheetId="15" hidden="1">{#N/A,#N/A,FALSE,"Кол-во запр."}</definedName>
    <definedName name="протокол1" localSheetId="20" hidden="1">{#N/A,#N/A,FALSE,"Кол-во запр."}</definedName>
    <definedName name="протокол1" hidden="1">{#N/A,#N/A,FALSE,"Кол-во запр."}</definedName>
    <definedName name="пыпыппывапа" localSheetId="8" hidden="1">#REF!,#REF!,#REF!</definedName>
    <definedName name="пыпыппывапа" localSheetId="9" hidden="1">#REF!,#REF!,#REF!</definedName>
    <definedName name="пыпыппывапа" localSheetId="10" hidden="1">#REF!,#REF!,#REF!</definedName>
    <definedName name="пыпыппывапа" localSheetId="11" hidden="1">#REF!,#REF!,#REF!</definedName>
    <definedName name="пыпыппывапа" localSheetId="13" hidden="1">#REF!,#REF!,#REF!</definedName>
    <definedName name="пыпыппывапа" localSheetId="14" hidden="1">#REF!,#REF!,#REF!</definedName>
    <definedName name="пыпыппывапа" localSheetId="15" hidden="1">#REF!,#REF!,#REF!</definedName>
    <definedName name="пыпыппывапа" localSheetId="20" hidden="1">#REF!,#REF!,#REF!</definedName>
    <definedName name="пыпыппывапа" hidden="1">#REF!,#REF!,#REF!</definedName>
    <definedName name="Разное" localSheetId="8" hidden="1">{"Valuation_Common",#N/A,FALSE,"Valuation"}</definedName>
    <definedName name="Разное" localSheetId="9" hidden="1">{"Valuation_Common",#N/A,FALSE,"Valuation"}</definedName>
    <definedName name="Разное" localSheetId="10" hidden="1">{"Valuation_Common",#N/A,FALSE,"Valuation"}</definedName>
    <definedName name="Разное" localSheetId="11" hidden="1">{"Valuation_Common",#N/A,FALSE,"Valuation"}</definedName>
    <definedName name="Разное" localSheetId="12" hidden="1">{"Valuation_Common",#N/A,FALSE,"Valuation"}</definedName>
    <definedName name="Разное" localSheetId="13" hidden="1">{"Valuation_Common",#N/A,FALSE,"Valuation"}</definedName>
    <definedName name="Разное" localSheetId="14" hidden="1">{"Valuation_Common",#N/A,FALSE,"Valuation"}</definedName>
    <definedName name="Разное" localSheetId="15" hidden="1">{"Valuation_Common",#N/A,FALSE,"Valuation"}</definedName>
    <definedName name="Разное" localSheetId="20" hidden="1">{"Valuation_Common",#N/A,FALSE,"Valuation"}</definedName>
    <definedName name="Разное" hidden="1">{"Valuation_Common",#N/A,FALSE,"Valuation"}</definedName>
    <definedName name="рап" localSheetId="8" hidden="1">{#N/A,#N/A,FALSE,"Год 99."}</definedName>
    <definedName name="рап" localSheetId="9" hidden="1">{#N/A,#N/A,FALSE,"Год 99."}</definedName>
    <definedName name="рап" localSheetId="10" hidden="1">{#N/A,#N/A,FALSE,"Год 99."}</definedName>
    <definedName name="рап" localSheetId="11" hidden="1">{#N/A,#N/A,FALSE,"Год 99."}</definedName>
    <definedName name="рап" localSheetId="12" hidden="1">{#N/A,#N/A,FALSE,"Год 99."}</definedName>
    <definedName name="рап" localSheetId="13" hidden="1">{#N/A,#N/A,FALSE,"Год 99."}</definedName>
    <definedName name="рап" localSheetId="14" hidden="1">{#N/A,#N/A,FALSE,"Год 99."}</definedName>
    <definedName name="рап" localSheetId="15" hidden="1">{#N/A,#N/A,FALSE,"Год 99."}</definedName>
    <definedName name="рап" localSheetId="20" hidden="1">{#N/A,#N/A,FALSE,"Год 99."}</definedName>
    <definedName name="рап" hidden="1">{#N/A,#N/A,FALSE,"Год 99."}</definedName>
    <definedName name="рдолдо" localSheetId="8" hidden="1">{#N/A,#N/A,FALSE,"Год 99."}</definedName>
    <definedName name="рдолдо" localSheetId="9" hidden="1">{#N/A,#N/A,FALSE,"Год 99."}</definedName>
    <definedName name="рдолдо" localSheetId="10" hidden="1">{#N/A,#N/A,FALSE,"Год 99."}</definedName>
    <definedName name="рдолдо" localSheetId="11" hidden="1">{#N/A,#N/A,FALSE,"Год 99."}</definedName>
    <definedName name="рдолдо" localSheetId="12" hidden="1">{#N/A,#N/A,FALSE,"Год 99."}</definedName>
    <definedName name="рдолдо" localSheetId="13" hidden="1">{#N/A,#N/A,FALSE,"Год 99."}</definedName>
    <definedName name="рдолдо" localSheetId="14" hidden="1">{#N/A,#N/A,FALSE,"Год 99."}</definedName>
    <definedName name="рдолдо" localSheetId="15" hidden="1">{#N/A,#N/A,FALSE,"Год 99."}</definedName>
    <definedName name="рдолдо" localSheetId="20" hidden="1">{#N/A,#N/A,FALSE,"Год 99."}</definedName>
    <definedName name="рдолдо" hidden="1">{#N/A,#N/A,FALSE,"Год 99."}</definedName>
    <definedName name="роол" hidden="1">"CPBD6WTRUEFAZMP2FHSLP2KUP"</definedName>
    <definedName name="рррррррррр" localSheetId="8" hidden="1">{"Valuation_Common",#N/A,FALSE,"Valuation"}</definedName>
    <definedName name="рррррррррр" localSheetId="9" hidden="1">{"Valuation_Common",#N/A,FALSE,"Valuation"}</definedName>
    <definedName name="рррррррррр" localSheetId="10" hidden="1">{"Valuation_Common",#N/A,FALSE,"Valuation"}</definedName>
    <definedName name="рррррррррр" localSheetId="11" hidden="1">{"Valuation_Common",#N/A,FALSE,"Valuation"}</definedName>
    <definedName name="рррррррррр" localSheetId="12" hidden="1">{"Valuation_Common",#N/A,FALSE,"Valuation"}</definedName>
    <definedName name="рррррррррр" localSheetId="13" hidden="1">{"Valuation_Common",#N/A,FALSE,"Valuation"}</definedName>
    <definedName name="рррррррррр" localSheetId="14" hidden="1">{"Valuation_Common",#N/A,FALSE,"Valuation"}</definedName>
    <definedName name="рррррррррр" localSheetId="15" hidden="1">{"Valuation_Common",#N/A,FALSE,"Valuation"}</definedName>
    <definedName name="рррррррррр" localSheetId="20" hidden="1">{"Valuation_Common",#N/A,FALSE,"Valuation"}</definedName>
    <definedName name="рррррррррр" hidden="1">{"Valuation_Common",#N/A,FALSE,"Valuation"}</definedName>
    <definedName name="см" localSheetId="8" hidden="1">{"План продаж",#N/A,FALSE,"товар"}</definedName>
    <definedName name="см" localSheetId="9" hidden="1">{"План продаж",#N/A,FALSE,"товар"}</definedName>
    <definedName name="см" localSheetId="10" hidden="1">{"План продаж",#N/A,FALSE,"товар"}</definedName>
    <definedName name="см" localSheetId="11" hidden="1">{"План продаж",#N/A,FALSE,"товар"}</definedName>
    <definedName name="см" localSheetId="12" hidden="1">{"План продаж",#N/A,FALSE,"товар"}</definedName>
    <definedName name="см" localSheetId="13" hidden="1">{"План продаж",#N/A,FALSE,"товар"}</definedName>
    <definedName name="см" localSheetId="14" hidden="1">{"План продаж",#N/A,FALSE,"товар"}</definedName>
    <definedName name="см" localSheetId="15" hidden="1">{"План продаж",#N/A,FALSE,"товар"}</definedName>
    <definedName name="см" localSheetId="20" hidden="1">{"План продаж",#N/A,FALSE,"товар"}</definedName>
    <definedName name="см" hidden="1">{"План продаж",#N/A,FALSE,"товар"}</definedName>
    <definedName name="сравн.2" hidden="1">[520]XLR_NoRangeSheet!$F$6</definedName>
    <definedName name="сч" localSheetId="8" hidden="1">{#N/A,#N/A,FALSE,"Год 99."}</definedName>
    <definedName name="сч" localSheetId="9" hidden="1">{#N/A,#N/A,FALSE,"Год 99."}</definedName>
    <definedName name="сч" localSheetId="10" hidden="1">{#N/A,#N/A,FALSE,"Год 99."}</definedName>
    <definedName name="сч" localSheetId="11" hidden="1">{#N/A,#N/A,FALSE,"Год 99."}</definedName>
    <definedName name="сч" localSheetId="12" hidden="1">{#N/A,#N/A,FALSE,"Год 99."}</definedName>
    <definedName name="сч" localSheetId="13" hidden="1">{#N/A,#N/A,FALSE,"Год 99."}</definedName>
    <definedName name="сч" localSheetId="14" hidden="1">{#N/A,#N/A,FALSE,"Год 99."}</definedName>
    <definedName name="сч" localSheetId="15" hidden="1">{#N/A,#N/A,FALSE,"Год 99."}</definedName>
    <definedName name="сч" localSheetId="20" hidden="1">{#N/A,#N/A,FALSE,"Год 99."}</definedName>
    <definedName name="сч" hidden="1">{#N/A,#N/A,FALSE,"Год 99."}</definedName>
    <definedName name="тим" localSheetId="8" hidden="1">{#N/A,#N/A,FALSE,"Год 99."}</definedName>
    <definedName name="тим" localSheetId="9" hidden="1">{#N/A,#N/A,FALSE,"Год 99."}</definedName>
    <definedName name="тим" localSheetId="10" hidden="1">{#N/A,#N/A,FALSE,"Год 99."}</definedName>
    <definedName name="тим" localSheetId="11" hidden="1">{#N/A,#N/A,FALSE,"Год 99."}</definedName>
    <definedName name="тим" localSheetId="12" hidden="1">{#N/A,#N/A,FALSE,"Год 99."}</definedName>
    <definedName name="тим" localSheetId="13" hidden="1">{#N/A,#N/A,FALSE,"Год 99."}</definedName>
    <definedName name="тим" localSheetId="14" hidden="1">{#N/A,#N/A,FALSE,"Год 99."}</definedName>
    <definedName name="тим" localSheetId="15" hidden="1">{#N/A,#N/A,FALSE,"Год 99."}</definedName>
    <definedName name="тим" localSheetId="20" hidden="1">{#N/A,#N/A,FALSE,"Год 99."}</definedName>
    <definedName name="тим" hidden="1">{#N/A,#N/A,FALSE,"Год 99."}</definedName>
    <definedName name="ттт" localSheetId="8" hidden="1">{"Valuation_Common",#N/A,FALSE,"Valuation"}</definedName>
    <definedName name="ттт" localSheetId="9" hidden="1">{"Valuation_Common",#N/A,FALSE,"Valuation"}</definedName>
    <definedName name="ттт" localSheetId="10" hidden="1">{"Valuation_Common",#N/A,FALSE,"Valuation"}</definedName>
    <definedName name="ттт" localSheetId="11" hidden="1">{"Valuation_Common",#N/A,FALSE,"Valuation"}</definedName>
    <definedName name="ттт" localSheetId="12" hidden="1">{"Valuation_Common",#N/A,FALSE,"Valuation"}</definedName>
    <definedName name="ттт" localSheetId="13" hidden="1">{"Valuation_Common",#N/A,FALSE,"Valuation"}</definedName>
    <definedName name="ттт" localSheetId="14" hidden="1">{"Valuation_Common",#N/A,FALSE,"Valuation"}</definedName>
    <definedName name="ттт" localSheetId="15" hidden="1">{"Valuation_Common",#N/A,FALSE,"Valuation"}</definedName>
    <definedName name="ттт" localSheetId="20" hidden="1">{"Valuation_Common",#N/A,FALSE,"Valuation"}</definedName>
    <definedName name="ттт" hidden="1">{"Valuation_Common",#N/A,FALSE,"Valuation"}</definedName>
    <definedName name="ттттттттттттллллл" localSheetId="8" hidden="1">{"Valuation_Common",#N/A,FALSE,"Valuation"}</definedName>
    <definedName name="ттттттттттттллллл" localSheetId="9" hidden="1">{"Valuation_Common",#N/A,FALSE,"Valuation"}</definedName>
    <definedName name="ттттттттттттллллл" localSheetId="10" hidden="1">{"Valuation_Common",#N/A,FALSE,"Valuation"}</definedName>
    <definedName name="ттттттттттттллллл" localSheetId="11" hidden="1">{"Valuation_Common",#N/A,FALSE,"Valuation"}</definedName>
    <definedName name="ттттттттттттллллл" localSheetId="12" hidden="1">{"Valuation_Common",#N/A,FALSE,"Valuation"}</definedName>
    <definedName name="ттттттттттттллллл" localSheetId="13" hidden="1">{"Valuation_Common",#N/A,FALSE,"Valuation"}</definedName>
    <definedName name="ттттттттттттллллл" localSheetId="14" hidden="1">{"Valuation_Common",#N/A,FALSE,"Valuation"}</definedName>
    <definedName name="ттттттттттттллллл" localSheetId="15" hidden="1">{"Valuation_Common",#N/A,FALSE,"Valuation"}</definedName>
    <definedName name="ттттттттттттллллл" localSheetId="20" hidden="1">{"Valuation_Common",#N/A,FALSE,"Valuation"}</definedName>
    <definedName name="ттттттттттттллллл" hidden="1">{"Valuation_Common",#N/A,FALSE,"Valuation"}</definedName>
    <definedName name="у" localSheetId="8" hidden="1">#REF!</definedName>
    <definedName name="у" localSheetId="9" hidden="1">#REF!</definedName>
    <definedName name="у" localSheetId="10" hidden="1">#REF!</definedName>
    <definedName name="у" localSheetId="11" hidden="1">#REF!</definedName>
    <definedName name="у" localSheetId="13" hidden="1">#REF!</definedName>
    <definedName name="у" localSheetId="14" hidden="1">#REF!</definedName>
    <definedName name="у" localSheetId="15" hidden="1">#REF!</definedName>
    <definedName name="у" localSheetId="20" hidden="1">#REF!</definedName>
    <definedName name="у" hidden="1">#REF!</definedName>
    <definedName name="уеу" localSheetId="8" hidden="1">{#N/A,#N/A,FALSE,"Год 99."}</definedName>
    <definedName name="уеу" localSheetId="9" hidden="1">{#N/A,#N/A,FALSE,"Год 99."}</definedName>
    <definedName name="уеу" localSheetId="10" hidden="1">{#N/A,#N/A,FALSE,"Год 99."}</definedName>
    <definedName name="уеу" localSheetId="11" hidden="1">{#N/A,#N/A,FALSE,"Год 99."}</definedName>
    <definedName name="уеу" localSheetId="12" hidden="1">{#N/A,#N/A,FALSE,"Год 99."}</definedName>
    <definedName name="уеу" localSheetId="13" hidden="1">{#N/A,#N/A,FALSE,"Год 99."}</definedName>
    <definedName name="уеу" localSheetId="14" hidden="1">{#N/A,#N/A,FALSE,"Год 99."}</definedName>
    <definedName name="уеу" localSheetId="15" hidden="1">{#N/A,#N/A,FALSE,"Год 99."}</definedName>
    <definedName name="уеу" localSheetId="20" hidden="1">{#N/A,#N/A,FALSE,"Год 99."}</definedName>
    <definedName name="уеу" hidden="1">{#N/A,#N/A,FALSE,"Год 99."}</definedName>
    <definedName name="уке" localSheetId="8" hidden="1">{#N/A,#N/A,FALSE,"Год 99."}</definedName>
    <definedName name="уке" localSheetId="9" hidden="1">{#N/A,#N/A,FALSE,"Год 99."}</definedName>
    <definedName name="уке" localSheetId="10" hidden="1">{#N/A,#N/A,FALSE,"Год 99."}</definedName>
    <definedName name="уке" localSheetId="11" hidden="1">{#N/A,#N/A,FALSE,"Год 99."}</definedName>
    <definedName name="уке" localSheetId="12" hidden="1">{#N/A,#N/A,FALSE,"Год 99."}</definedName>
    <definedName name="уке" localSheetId="13" hidden="1">{#N/A,#N/A,FALSE,"Год 99."}</definedName>
    <definedName name="уке" localSheetId="14" hidden="1">{#N/A,#N/A,FALSE,"Год 99."}</definedName>
    <definedName name="уке" localSheetId="15" hidden="1">{#N/A,#N/A,FALSE,"Год 99."}</definedName>
    <definedName name="уке" localSheetId="20" hidden="1">{#N/A,#N/A,FALSE,"Год 99."}</definedName>
    <definedName name="уке" hidden="1">{#N/A,#N/A,FALSE,"Год 99."}</definedName>
    <definedName name="хзщ" localSheetId="8" hidden="1">{#N/A,#N/A,FALSE,"Год 99."}</definedName>
    <definedName name="хзщ" localSheetId="9" hidden="1">{#N/A,#N/A,FALSE,"Год 99."}</definedName>
    <definedName name="хзщ" localSheetId="10" hidden="1">{#N/A,#N/A,FALSE,"Год 99."}</definedName>
    <definedName name="хзщ" localSheetId="11" hidden="1">{#N/A,#N/A,FALSE,"Год 99."}</definedName>
    <definedName name="хзщ" localSheetId="12" hidden="1">{#N/A,#N/A,FALSE,"Год 99."}</definedName>
    <definedName name="хзщ" localSheetId="13" hidden="1">{#N/A,#N/A,FALSE,"Год 99."}</definedName>
    <definedName name="хзщ" localSheetId="14" hidden="1">{#N/A,#N/A,FALSE,"Год 99."}</definedName>
    <definedName name="хзщ" localSheetId="15" hidden="1">{#N/A,#N/A,FALSE,"Год 99."}</definedName>
    <definedName name="хзщ" localSheetId="20" hidden="1">{#N/A,#N/A,FALSE,"Год 99."}</definedName>
    <definedName name="хзщ" hidden="1">{#N/A,#N/A,FALSE,"Год 99."}</definedName>
    <definedName name="цйцц" localSheetId="8" hidden="1">[453]SCF!#REF!</definedName>
    <definedName name="цйцц" localSheetId="9" hidden="1">[453]SCF!#REF!</definedName>
    <definedName name="цйцц" localSheetId="10" hidden="1">[453]SCF!#REF!</definedName>
    <definedName name="цйцц" localSheetId="11" hidden="1">[453]SCF!#REF!</definedName>
    <definedName name="цйцц" localSheetId="13" hidden="1">[453]SCF!#REF!</definedName>
    <definedName name="цйцц" localSheetId="14" hidden="1">[453]SCF!#REF!</definedName>
    <definedName name="цйцц" localSheetId="15" hidden="1">[453]SCF!#REF!</definedName>
    <definedName name="цйцц" hidden="1">[454]SCF!#REF!</definedName>
    <definedName name="цук" localSheetId="8" hidden="1">{#N/A,#N/A,FALSE,"Год 99."}</definedName>
    <definedName name="цук" localSheetId="9" hidden="1">{#N/A,#N/A,FALSE,"Год 99."}</definedName>
    <definedName name="цук" localSheetId="10" hidden="1">{#N/A,#N/A,FALSE,"Год 99."}</definedName>
    <definedName name="цук" localSheetId="11" hidden="1">{#N/A,#N/A,FALSE,"Год 99."}</definedName>
    <definedName name="цук" localSheetId="12" hidden="1">{#N/A,#N/A,FALSE,"Год 99."}</definedName>
    <definedName name="цук" localSheetId="13" hidden="1">{#N/A,#N/A,FALSE,"Год 99."}</definedName>
    <definedName name="цук" localSheetId="14" hidden="1">{#N/A,#N/A,FALSE,"Год 99."}</definedName>
    <definedName name="цук" localSheetId="15" hidden="1">{#N/A,#N/A,FALSE,"Год 99."}</definedName>
    <definedName name="цук" localSheetId="20" hidden="1">{#N/A,#N/A,FALSE,"Год 99."}</definedName>
    <definedName name="цук" hidden="1">{#N/A,#N/A,FALSE,"Год 99."}</definedName>
    <definedName name="цукек" localSheetId="8" hidden="1">{#N/A,#N/A,FALSE,"Год 99."}</definedName>
    <definedName name="цукек" localSheetId="9" hidden="1">{#N/A,#N/A,FALSE,"Год 99."}</definedName>
    <definedName name="цукек" localSheetId="10" hidden="1">{#N/A,#N/A,FALSE,"Год 99."}</definedName>
    <definedName name="цукек" localSheetId="11" hidden="1">{#N/A,#N/A,FALSE,"Год 99."}</definedName>
    <definedName name="цукек" localSheetId="12" hidden="1">{#N/A,#N/A,FALSE,"Год 99."}</definedName>
    <definedName name="цукек" localSheetId="13" hidden="1">{#N/A,#N/A,FALSE,"Год 99."}</definedName>
    <definedName name="цукек" localSheetId="14" hidden="1">{#N/A,#N/A,FALSE,"Год 99."}</definedName>
    <definedName name="цукек" localSheetId="15" hidden="1">{#N/A,#N/A,FALSE,"Год 99."}</definedName>
    <definedName name="цукек" localSheetId="20" hidden="1">{#N/A,#N/A,FALSE,"Год 99."}</definedName>
    <definedName name="цукек" hidden="1">{#N/A,#N/A,FALSE,"Год 99."}</definedName>
    <definedName name="чсм" localSheetId="8" hidden="1">{#N/A,#N/A,FALSE,"Год 99."}</definedName>
    <definedName name="чсм" localSheetId="9" hidden="1">{#N/A,#N/A,FALSE,"Год 99."}</definedName>
    <definedName name="чсм" localSheetId="10" hidden="1">{#N/A,#N/A,FALSE,"Год 99."}</definedName>
    <definedName name="чсм" localSheetId="11" hidden="1">{#N/A,#N/A,FALSE,"Год 99."}</definedName>
    <definedName name="чсм" localSheetId="12" hidden="1">{#N/A,#N/A,FALSE,"Год 99."}</definedName>
    <definedName name="чсм" localSheetId="13" hidden="1">{#N/A,#N/A,FALSE,"Год 99."}</definedName>
    <definedName name="чсм" localSheetId="14" hidden="1">{#N/A,#N/A,FALSE,"Год 99."}</definedName>
    <definedName name="чсм" localSheetId="15" hidden="1">{#N/A,#N/A,FALSE,"Год 99."}</definedName>
    <definedName name="чсм" localSheetId="20" hidden="1">{#N/A,#N/A,FALSE,"Год 99."}</definedName>
    <definedName name="чсм" hidden="1">{#N/A,#N/A,FALSE,"Год 99."}</definedName>
    <definedName name="шнг" localSheetId="8" hidden="1">{#N/A,#N/A,FALSE,"Год 99."}</definedName>
    <definedName name="шнг" localSheetId="9" hidden="1">{#N/A,#N/A,FALSE,"Год 99."}</definedName>
    <definedName name="шнг" localSheetId="10" hidden="1">{#N/A,#N/A,FALSE,"Год 99."}</definedName>
    <definedName name="шнг" localSheetId="11" hidden="1">{#N/A,#N/A,FALSE,"Год 99."}</definedName>
    <definedName name="шнг" localSheetId="12" hidden="1">{#N/A,#N/A,FALSE,"Год 99."}</definedName>
    <definedName name="шнг" localSheetId="13" hidden="1">{#N/A,#N/A,FALSE,"Год 99."}</definedName>
    <definedName name="шнг" localSheetId="14" hidden="1">{#N/A,#N/A,FALSE,"Год 99."}</definedName>
    <definedName name="шнг" localSheetId="15" hidden="1">{#N/A,#N/A,FALSE,"Год 99."}</definedName>
    <definedName name="шнг" localSheetId="20" hidden="1">{#N/A,#N/A,FALSE,"Год 99."}</definedName>
    <definedName name="шнг" hidden="1">{#N/A,#N/A,FALSE,"Год 99."}</definedName>
    <definedName name="шщг" localSheetId="8" hidden="1">{#N/A,#N/A,FALSE,"Год 99."}</definedName>
    <definedName name="шщг" localSheetId="9" hidden="1">{#N/A,#N/A,FALSE,"Год 99."}</definedName>
    <definedName name="шщг" localSheetId="10" hidden="1">{#N/A,#N/A,FALSE,"Год 99."}</definedName>
    <definedName name="шщг" localSheetId="11" hidden="1">{#N/A,#N/A,FALSE,"Год 99."}</definedName>
    <definedName name="шщг" localSheetId="12" hidden="1">{#N/A,#N/A,FALSE,"Год 99."}</definedName>
    <definedName name="шщг" localSheetId="13" hidden="1">{#N/A,#N/A,FALSE,"Год 99."}</definedName>
    <definedName name="шщг" localSheetId="14" hidden="1">{#N/A,#N/A,FALSE,"Год 99."}</definedName>
    <definedName name="шщг" localSheetId="15" hidden="1">{#N/A,#N/A,FALSE,"Год 99."}</definedName>
    <definedName name="шщг" localSheetId="20" hidden="1">{#N/A,#N/A,FALSE,"Год 99."}</definedName>
    <definedName name="шщг" hidden="1">{#N/A,#N/A,FALSE,"Год 99."}</definedName>
    <definedName name="щшг" localSheetId="8" hidden="1">{#N/A,#N/A,FALSE,"Год 99."}</definedName>
    <definedName name="щшг" localSheetId="9" hidden="1">{#N/A,#N/A,FALSE,"Год 99."}</definedName>
    <definedName name="щшг" localSheetId="10" hidden="1">{#N/A,#N/A,FALSE,"Год 99."}</definedName>
    <definedName name="щшг" localSheetId="11" hidden="1">{#N/A,#N/A,FALSE,"Год 99."}</definedName>
    <definedName name="щшг" localSheetId="12" hidden="1">{#N/A,#N/A,FALSE,"Год 99."}</definedName>
    <definedName name="щшг" localSheetId="13" hidden="1">{#N/A,#N/A,FALSE,"Год 99."}</definedName>
    <definedName name="щшг" localSheetId="14" hidden="1">{#N/A,#N/A,FALSE,"Год 99."}</definedName>
    <definedName name="щшг" localSheetId="15" hidden="1">{#N/A,#N/A,FALSE,"Год 99."}</definedName>
    <definedName name="щшг" localSheetId="20" hidden="1">{#N/A,#N/A,FALSE,"Год 99."}</definedName>
    <definedName name="щшг" hidden="1">{#N/A,#N/A,FALSE,"Год 99."}</definedName>
    <definedName name="ыа" localSheetId="8" hidden="1">{#N/A,#N/A,FALSE,"Год 99."}</definedName>
    <definedName name="ыа" localSheetId="9" hidden="1">{#N/A,#N/A,FALSE,"Год 99."}</definedName>
    <definedName name="ыа" localSheetId="10" hidden="1">{#N/A,#N/A,FALSE,"Год 99."}</definedName>
    <definedName name="ыа" localSheetId="11" hidden="1">{#N/A,#N/A,FALSE,"Год 99."}</definedName>
    <definedName name="ыа" localSheetId="12" hidden="1">{#N/A,#N/A,FALSE,"Год 99."}</definedName>
    <definedName name="ыа" localSheetId="13" hidden="1">{#N/A,#N/A,FALSE,"Год 99."}</definedName>
    <definedName name="ыа" localSheetId="14" hidden="1">{#N/A,#N/A,FALSE,"Год 99."}</definedName>
    <definedName name="ыа" localSheetId="15" hidden="1">{#N/A,#N/A,FALSE,"Год 99."}</definedName>
    <definedName name="ыа" localSheetId="20" hidden="1">{#N/A,#N/A,FALSE,"Год 99."}</definedName>
    <definedName name="ыа" hidden="1">{#N/A,#N/A,FALSE,"Год 99."}</definedName>
    <definedName name="ываыа" localSheetId="8" hidden="1">{#N/A,#N/A,FALSE,"Закрытые кредиты"}</definedName>
    <definedName name="ываыа" localSheetId="9" hidden="1">{#N/A,#N/A,FALSE,"Закрытые кредиты"}</definedName>
    <definedName name="ываыа" localSheetId="10" hidden="1">{#N/A,#N/A,FALSE,"Закрытые кредиты"}</definedName>
    <definedName name="ываыа" localSheetId="11" hidden="1">{#N/A,#N/A,FALSE,"Закрытые кредиты"}</definedName>
    <definedName name="ываыа" localSheetId="12" hidden="1">{#N/A,#N/A,FALSE,"Закрытые кредиты"}</definedName>
    <definedName name="ываыа" localSheetId="13" hidden="1">{#N/A,#N/A,FALSE,"Закрытые кредиты"}</definedName>
    <definedName name="ываыа" localSheetId="14" hidden="1">{#N/A,#N/A,FALSE,"Закрытые кредиты"}</definedName>
    <definedName name="ываыа" localSheetId="15" hidden="1">{#N/A,#N/A,FALSE,"Закрытые кредиты"}</definedName>
    <definedName name="ываыа" localSheetId="20" hidden="1">{#N/A,#N/A,FALSE,"Закрытые кредиты"}</definedName>
    <definedName name="ываыа" hidden="1">{#N/A,#N/A,FALSE,"Закрытые кредиты"}</definedName>
    <definedName name="ьи" localSheetId="8" hidden="1">{#N/A,#N/A,FALSE,"Год 99."}</definedName>
    <definedName name="ьи" localSheetId="9" hidden="1">{#N/A,#N/A,FALSE,"Год 99."}</definedName>
    <definedName name="ьи" localSheetId="10" hidden="1">{#N/A,#N/A,FALSE,"Год 99."}</definedName>
    <definedName name="ьи" localSheetId="11" hidden="1">{#N/A,#N/A,FALSE,"Год 99."}</definedName>
    <definedName name="ьи" localSheetId="12" hidden="1">{#N/A,#N/A,FALSE,"Год 99."}</definedName>
    <definedName name="ьи" localSheetId="13" hidden="1">{#N/A,#N/A,FALSE,"Год 99."}</definedName>
    <definedName name="ьи" localSheetId="14" hidden="1">{#N/A,#N/A,FALSE,"Год 99."}</definedName>
    <definedName name="ьи" localSheetId="15" hidden="1">{#N/A,#N/A,FALSE,"Год 99."}</definedName>
    <definedName name="ьи" localSheetId="20" hidden="1">{#N/A,#N/A,FALSE,"Год 99."}</definedName>
    <definedName name="ьи" hidden="1">{#N/A,#N/A,FALSE,"Год 99."}</definedName>
    <definedName name="ьти" localSheetId="8" hidden="1">{#N/A,#N/A,FALSE,"Год 99."}</definedName>
    <definedName name="ьти" localSheetId="9" hidden="1">{#N/A,#N/A,FALSE,"Год 99."}</definedName>
    <definedName name="ьти" localSheetId="10" hidden="1">{#N/A,#N/A,FALSE,"Год 99."}</definedName>
    <definedName name="ьти" localSheetId="11" hidden="1">{#N/A,#N/A,FALSE,"Год 99."}</definedName>
    <definedName name="ьти" localSheetId="12" hidden="1">{#N/A,#N/A,FALSE,"Год 99."}</definedName>
    <definedName name="ьти" localSheetId="13" hidden="1">{#N/A,#N/A,FALSE,"Год 99."}</definedName>
    <definedName name="ьти" localSheetId="14" hidden="1">{#N/A,#N/A,FALSE,"Год 99."}</definedName>
    <definedName name="ьти" localSheetId="15" hidden="1">{#N/A,#N/A,FALSE,"Год 99."}</definedName>
    <definedName name="ьти" localSheetId="20" hidden="1">{#N/A,#N/A,FALSE,"Год 99."}</definedName>
    <definedName name="ьти" hidden="1">{#N/A,#N/A,FALSE,"Год 99."}</definedName>
    <definedName name="юьб" localSheetId="8" hidden="1">{#N/A,#N/A,FALSE,"Год 99."}</definedName>
    <definedName name="юьб" localSheetId="9" hidden="1">{#N/A,#N/A,FALSE,"Год 99."}</definedName>
    <definedName name="юьб" localSheetId="10" hidden="1">{#N/A,#N/A,FALSE,"Год 99."}</definedName>
    <definedName name="юьб" localSheetId="11" hidden="1">{#N/A,#N/A,FALSE,"Год 99."}</definedName>
    <definedName name="юьб" localSheetId="12" hidden="1">{#N/A,#N/A,FALSE,"Год 99."}</definedName>
    <definedName name="юьб" localSheetId="13" hidden="1">{#N/A,#N/A,FALSE,"Год 99."}</definedName>
    <definedName name="юьб" localSheetId="14" hidden="1">{#N/A,#N/A,FALSE,"Год 99."}</definedName>
    <definedName name="юьб" localSheetId="15" hidden="1">{#N/A,#N/A,FALSE,"Год 99."}</definedName>
    <definedName name="юьб" localSheetId="20" hidden="1">{#N/A,#N/A,FALSE,"Год 99."}</definedName>
    <definedName name="юьб" hidden="1">{#N/A,#N/A,FALSE,"Год 99."}</definedName>
    <definedName name="юю" localSheetId="8" hidden="1">{"Valuation_Common",#N/A,FALSE,"Valuation"}</definedName>
    <definedName name="юю" localSheetId="9" hidden="1">{"Valuation_Common",#N/A,FALSE,"Valuation"}</definedName>
    <definedName name="юю" localSheetId="10" hidden="1">{"Valuation_Common",#N/A,FALSE,"Valuation"}</definedName>
    <definedName name="юю" localSheetId="11" hidden="1">{"Valuation_Common",#N/A,FALSE,"Valuation"}</definedName>
    <definedName name="юю" localSheetId="12" hidden="1">{"Valuation_Common",#N/A,FALSE,"Valuation"}</definedName>
    <definedName name="юю" localSheetId="13" hidden="1">{"Valuation_Common",#N/A,FALSE,"Valuation"}</definedName>
    <definedName name="юю" localSheetId="14" hidden="1">{"Valuation_Common",#N/A,FALSE,"Valuation"}</definedName>
    <definedName name="юю" localSheetId="15" hidden="1">{"Valuation_Common",#N/A,FALSE,"Valuation"}</definedName>
    <definedName name="юю" localSheetId="20" hidden="1">{"Valuation_Common",#N/A,FALSE,"Valuation"}</definedName>
    <definedName name="юю" hidden="1">{"Valuation_Common",#N/A,FALSE,"Valuation"}</definedName>
    <definedName name="я" localSheetId="8" hidden="1">{#N/A,#N/A,FALSE,"Закрытые кредиты"}</definedName>
    <definedName name="я" localSheetId="9" hidden="1">{#N/A,#N/A,FALSE,"Закрытые кредиты"}</definedName>
    <definedName name="я" localSheetId="10" hidden="1">{#N/A,#N/A,FALSE,"Закрытые кредиты"}</definedName>
    <definedName name="я" localSheetId="11" hidden="1">{#N/A,#N/A,FALSE,"Закрытые кредиты"}</definedName>
    <definedName name="я" localSheetId="12" hidden="1">{#N/A,#N/A,FALSE,"Закрытые кредиты"}</definedName>
    <definedName name="я" localSheetId="13" hidden="1">{#N/A,#N/A,FALSE,"Закрытые кредиты"}</definedName>
    <definedName name="я" localSheetId="14" hidden="1">{#N/A,#N/A,FALSE,"Закрытые кредиты"}</definedName>
    <definedName name="я" localSheetId="15" hidden="1">{#N/A,#N/A,FALSE,"Закрытые кредиты"}</definedName>
    <definedName name="я" localSheetId="20" hidden="1">{#N/A,#N/A,FALSE,"Закрытые кредиты"}</definedName>
    <definedName name="я" hidden="1">{#N/A,#N/A,FALSE,"Закрытые кредиты"}</definedName>
    <definedName name="яява" localSheetId="8" hidden="1">{#N/A,#N/A,FALSE,"Год 99."}</definedName>
    <definedName name="яява" localSheetId="9" hidden="1">{#N/A,#N/A,FALSE,"Год 99."}</definedName>
    <definedName name="яява" localSheetId="10" hidden="1">{#N/A,#N/A,FALSE,"Год 99."}</definedName>
    <definedName name="яява" localSheetId="11" hidden="1">{#N/A,#N/A,FALSE,"Год 99."}</definedName>
    <definedName name="яява" localSheetId="12" hidden="1">{#N/A,#N/A,FALSE,"Год 99."}</definedName>
    <definedName name="яява" localSheetId="13" hidden="1">{#N/A,#N/A,FALSE,"Год 99."}</definedName>
    <definedName name="яява" localSheetId="14" hidden="1">{#N/A,#N/A,FALSE,"Год 99."}</definedName>
    <definedName name="яява" localSheetId="15" hidden="1">{#N/A,#N/A,FALSE,"Год 99."}</definedName>
    <definedName name="яява" localSheetId="20" hidden="1">{#N/A,#N/A,FALSE,"Год 99."}</definedName>
    <definedName name="яява" hidden="1">{#N/A,#N/A,FALSE,"Год 99."}</definedName>
    <definedName name="あああ" localSheetId="8" hidden="1">{"'買掛金'!$J$6"}</definedName>
    <definedName name="あああ" localSheetId="9" hidden="1">{"'買掛金'!$J$6"}</definedName>
    <definedName name="あああ" localSheetId="10" hidden="1">{"'買掛金'!$J$6"}</definedName>
    <definedName name="あああ" localSheetId="11" hidden="1">{"'買掛金'!$J$6"}</definedName>
    <definedName name="あああ" localSheetId="12" hidden="1">{"'買掛金'!$J$6"}</definedName>
    <definedName name="あああ" localSheetId="13" hidden="1">{"'買掛金'!$J$6"}</definedName>
    <definedName name="あああ" localSheetId="14" hidden="1">{"'買掛金'!$J$6"}</definedName>
    <definedName name="あああ" localSheetId="20" hidden="1">{"'買掛金'!$J$6"}</definedName>
    <definedName name="あああ" hidden="1">{"'買掛金'!$J$6"}</definedName>
    <definedName name="あもとあええ" localSheetId="8" hidden="1">{#N/A,#N/A,FALSE,"총괄수정"}</definedName>
    <definedName name="あもとあええ" localSheetId="9" hidden="1">{#N/A,#N/A,FALSE,"총괄수정"}</definedName>
    <definedName name="あもとあええ" localSheetId="10" hidden="1">{#N/A,#N/A,FALSE,"총괄수정"}</definedName>
    <definedName name="あもとあええ" localSheetId="11" hidden="1">{#N/A,#N/A,FALSE,"총괄수정"}</definedName>
    <definedName name="あもとあええ" localSheetId="12" hidden="1">{#N/A,#N/A,FALSE,"총괄수정"}</definedName>
    <definedName name="あもとあええ" localSheetId="13" hidden="1">{#N/A,#N/A,FALSE,"총괄수정"}</definedName>
    <definedName name="あもとあええ" localSheetId="14" hidden="1">{#N/A,#N/A,FALSE,"총괄수정"}</definedName>
    <definedName name="あもとあええ" localSheetId="20" hidden="1">{#N/A,#N/A,FALSE,"총괄수정"}</definedName>
    <definedName name="あもとあええ" hidden="1">{#N/A,#N/A,FALSE,"총괄수정"}</definedName>
    <definedName name="ｼｰﾄ" hidden="1">[521]計算過程シート!#REF!</definedName>
    <definedName name="セイコー電子工業株式会社" localSheetId="20">#REF!</definedName>
    <definedName name="セイコー電子工業株式会社">#REF!</definedName>
    <definedName name="その他の投資" localSheetId="8" hidden="1">{"'買掛金'!$J$6"}</definedName>
    <definedName name="その他の投資" localSheetId="9" hidden="1">{"'買掛金'!$J$6"}</definedName>
    <definedName name="その他の投資" localSheetId="10" hidden="1">{"'買掛金'!$J$6"}</definedName>
    <definedName name="その他の投資" localSheetId="11" hidden="1">{"'買掛金'!$J$6"}</definedName>
    <definedName name="その他の投資" localSheetId="12" hidden="1">{"'買掛金'!$J$6"}</definedName>
    <definedName name="その他の投資" localSheetId="13" hidden="1">{"'買掛金'!$J$6"}</definedName>
    <definedName name="その他の投資" localSheetId="14" hidden="1">{"'買掛金'!$J$6"}</definedName>
    <definedName name="その他の投資" localSheetId="20" hidden="1">{"'買掛金'!$J$6"}</definedName>
    <definedName name="その他の投資" hidden="1">{"'買掛金'!$J$6"}</definedName>
    <definedName name="その他流動Database">#REF!</definedName>
    <definedName name="っっｂ" localSheetId="8" hidden="1">{"'買掛金'!$J$6"}</definedName>
    <definedName name="っっｂ" localSheetId="9" hidden="1">{"'買掛金'!$J$6"}</definedName>
    <definedName name="っっｂ" localSheetId="10" hidden="1">{"'買掛金'!$J$6"}</definedName>
    <definedName name="っっｂ" localSheetId="11" hidden="1">{"'買掛金'!$J$6"}</definedName>
    <definedName name="っっｂ" localSheetId="12" hidden="1">{"'買掛金'!$J$6"}</definedName>
    <definedName name="っっｂ" localSheetId="13" hidden="1">{"'買掛金'!$J$6"}</definedName>
    <definedName name="っっｂ" localSheetId="14" hidden="1">{"'買掛金'!$J$6"}</definedName>
    <definedName name="っっｂ" localSheetId="20" hidden="1">{"'買掛金'!$J$6"}</definedName>
    <definedName name="っっｂ" hidden="1">{"'買掛金'!$J$6"}</definedName>
    <definedName name="テスト" localSheetId="8" hidden="1">{"'買掛金'!$J$6"}</definedName>
    <definedName name="テスト" localSheetId="9" hidden="1">{"'買掛金'!$J$6"}</definedName>
    <definedName name="テスト" localSheetId="10" hidden="1">{"'買掛金'!$J$6"}</definedName>
    <definedName name="テスト" localSheetId="11" hidden="1">{"'買掛金'!$J$6"}</definedName>
    <definedName name="テスト" localSheetId="12" hidden="1">{"'買掛金'!$J$6"}</definedName>
    <definedName name="テスト" localSheetId="13" hidden="1">{"'買掛金'!$J$6"}</definedName>
    <definedName name="テスト" localSheetId="14" hidden="1">{"'買掛金'!$J$6"}</definedName>
    <definedName name="テスト" localSheetId="20" hidden="1">{"'買掛金'!$J$6"}</definedName>
    <definedName name="テスト" hidden="1">{"'買掛金'!$J$6"}</definedName>
    <definedName name="ㄱ" localSheetId="8" hidden="1">{#N/A,#N/A,FALSE,"Aging Summary";#N/A,#N/A,FALSE,"Ratio Analysis";#N/A,#N/A,FALSE,"Test 120 Day Accts";#N/A,#N/A,FALSE,"Tickmarks"}</definedName>
    <definedName name="ㄱ" localSheetId="9" hidden="1">{#N/A,#N/A,FALSE,"Aging Summary";#N/A,#N/A,FALSE,"Ratio Analysis";#N/A,#N/A,FALSE,"Test 120 Day Accts";#N/A,#N/A,FALSE,"Tickmarks"}</definedName>
    <definedName name="ㄱ" localSheetId="10" hidden="1">{#N/A,#N/A,FALSE,"Aging Summary";#N/A,#N/A,FALSE,"Ratio Analysis";#N/A,#N/A,FALSE,"Test 120 Day Accts";#N/A,#N/A,FALSE,"Tickmarks"}</definedName>
    <definedName name="ㄱ" localSheetId="11" hidden="1">#REF!</definedName>
    <definedName name="ㄱ" localSheetId="12" hidden="1">{#N/A,#N/A,FALSE,"BS";#N/A,#N/A,FALSE,"PL";#N/A,#N/A,FALSE,"처분";#N/A,#N/A,FALSE,"현금";#N/A,#N/A,FALSE,"매출";#N/A,#N/A,FALSE,"원가";#N/A,#N/A,FALSE,"경영"}</definedName>
    <definedName name="ㄱ" localSheetId="13" hidden="1">{#N/A,#N/A,FALSE,"Aging Summary";#N/A,#N/A,FALSE,"Ratio Analysis";#N/A,#N/A,FALSE,"Test 120 Day Accts";#N/A,#N/A,FALSE,"Tickmarks"}</definedName>
    <definedName name="ㄱ" localSheetId="14" hidden="1">{#N/A,#N/A,FALSE,"Aging Summary";#N/A,#N/A,FALSE,"Ratio Analysis";#N/A,#N/A,FALSE,"Test 120 Day Accts";#N/A,#N/A,FALSE,"Tickmarks"}</definedName>
    <definedName name="ㄱ" localSheetId="15" hidden="1">#REF!</definedName>
    <definedName name="ㄱ" localSheetId="20" hidden="1">{#N/A,#N/A,FALSE,"Aging Summary";#N/A,#N/A,FALSE,"Ratio Analysis";#N/A,#N/A,FALSE,"Test 120 Day Accts";#N/A,#N/A,FALSE,"Tickmarks"}</definedName>
    <definedName name="ㄱ" localSheetId="18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ㄱ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1" localSheetId="8">#REF!</definedName>
    <definedName name="ㄱ1" localSheetId="9">#REF!</definedName>
    <definedName name="ㄱ1" localSheetId="10">#REF!</definedName>
    <definedName name="ㄱ1" localSheetId="11">#REF!</definedName>
    <definedName name="ㄱ1" localSheetId="13">#REF!</definedName>
    <definedName name="ㄱ1" localSheetId="14">#REF!</definedName>
    <definedName name="ㄱ1" localSheetId="20">#REF!</definedName>
    <definedName name="ㄱ1" localSheetId="18">#REF!</definedName>
    <definedName name="ㄱ1">#REF!</definedName>
    <definedName name="ㄱㄱ" localSheetId="8" hidden="1">{#N/A,#N/A,FALSE,"Aging Summary";#N/A,#N/A,FALSE,"Ratio Analysis";#N/A,#N/A,FALSE,"Test 120 Day Accts";#N/A,#N/A,FALSE,"Tickmarks"}</definedName>
    <definedName name="ㄱㄱ" localSheetId="9" hidden="1">{#N/A,#N/A,FALSE,"Aging Summary";#N/A,#N/A,FALSE,"Ratio Analysis";#N/A,#N/A,FALSE,"Test 120 Day Accts";#N/A,#N/A,FALSE,"Tickmarks"}</definedName>
    <definedName name="ㄱㄱ" localSheetId="10" hidden="1">{#N/A,#N/A,FALSE,"Aging Summary";#N/A,#N/A,FALSE,"Ratio Analysis";#N/A,#N/A,FALSE,"Test 120 Day Accts";#N/A,#N/A,FALSE,"Tickmarks"}</definedName>
    <definedName name="ㄱㄱ" localSheetId="11" hidden="1">{#N/A,#N/A,FALSE,"KMC최종회의(7월) 자료"}</definedName>
    <definedName name="ㄱㄱ" localSheetId="12" hidden="1">{#N/A,#N/A,FALSE,"Aging Summary";#N/A,#N/A,FALSE,"Ratio Analysis";#N/A,#N/A,FALSE,"Test 120 Day Accts";#N/A,#N/A,FALSE,"Tickmarks"}</definedName>
    <definedName name="ㄱㄱ" localSheetId="13" hidden="1">{#N/A,#N/A,FALSE,"Aging Summary";#N/A,#N/A,FALSE,"Ratio Analysis";#N/A,#N/A,FALSE,"Test 120 Day Accts";#N/A,#N/A,FALSE,"Tickmarks"}</definedName>
    <definedName name="ㄱㄱ" localSheetId="14" hidden="1">{#N/A,#N/A,FALSE,"Aging Summary";#N/A,#N/A,FALSE,"Ratio Analysis";#N/A,#N/A,FALSE,"Test 120 Day Accts";#N/A,#N/A,FALSE,"Tickmarks"}</definedName>
    <definedName name="ㄱㄱ" localSheetId="15" hidden="1">{#N/A,#N/A,FALSE,"KMC최종회의(7월) 자료"}</definedName>
    <definedName name="ㄱㄱ" localSheetId="20" hidden="1">{#N/A,#N/A,FALSE,"Aging Summary";#N/A,#N/A,FALSE,"Ratio Analysis";#N/A,#N/A,FALSE,"Test 120 Day Accts";#N/A,#N/A,FALSE,"Tickmarks"}</definedName>
    <definedName name="ㄱㄱ" localSheetId="18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8" hidden="1">{"'Desktop Inventory 현황'!$B$2:$O$35"}</definedName>
    <definedName name="ㄱㄱㄱ" localSheetId="9" hidden="1">{"'Desktop Inventory 현황'!$B$2:$O$35"}</definedName>
    <definedName name="ㄱㄱㄱ" localSheetId="10" hidden="1">{"'Desktop Inventory 현황'!$B$2:$O$35"}</definedName>
    <definedName name="ㄱㄱ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localSheetId="12" hidden="1">{"'7'!$B$15:$D$32"}</definedName>
    <definedName name="ㄱㄱㄱ" localSheetId="13" hidden="1">{"'Desktop Inventory 현황'!$B$2:$O$35"}</definedName>
    <definedName name="ㄱㄱㄱ" localSheetId="14" hidden="1">{"'Desktop Inventory 현황'!$B$2:$O$35"}</definedName>
    <definedName name="ㄱㄱㄱ" localSheetId="20" hidden="1">{"'Desktop Inventory 현황'!$B$2:$O$35"}</definedName>
    <definedName name="ㄱㄱㄱ" localSheetId="18" hidden="1">{"'Desktop Inventory 현황'!$B$2:$O$35"}</definedName>
    <definedName name="ㄱㄱㄱ" hidden="1">{"'Desktop Inventory 현황'!$B$2:$O$35"}</definedName>
    <definedName name="ㄱㄱㄱ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8" hidden="1">{#N/A,#N/A,FALSE,"지침";#N/A,#N/A,FALSE,"환경분석";#N/A,#N/A,FALSE,"Sheet16"}</definedName>
    <definedName name="ㄱㄱㄱㄱ" localSheetId="9" hidden="1">{#N/A,#N/A,FALSE,"지침";#N/A,#N/A,FALSE,"환경분석";#N/A,#N/A,FALSE,"Sheet16"}</definedName>
    <definedName name="ㄱㄱㄱㄱ" localSheetId="10" hidden="1">{#N/A,#N/A,FALSE,"지침";#N/A,#N/A,FALSE,"환경분석";#N/A,#N/A,FALSE,"Sheet16"}</definedName>
    <definedName name="ㄱㄱㄱㄱ" localSheetId="11" hidden="1">{#N/A,#N/A,FALSE,"지침";#N/A,#N/A,FALSE,"환경분석";#N/A,#N/A,FALSE,"Sheet16"}</definedName>
    <definedName name="ㄱㄱㄱㄱ" localSheetId="12" hidden="1">{#N/A,#N/A,FALSE,"지침";#N/A,#N/A,FALSE,"환경분석";#N/A,#N/A,FALSE,"Sheet16"}</definedName>
    <definedName name="ㄱㄱㄱㄱ" localSheetId="13" hidden="1">{#N/A,#N/A,FALSE,"지침";#N/A,#N/A,FALSE,"환경분석";#N/A,#N/A,FALSE,"Sheet16"}</definedName>
    <definedName name="ㄱㄱㄱㄱ" localSheetId="14" hidden="1">{#N/A,#N/A,FALSE,"지침";#N/A,#N/A,FALSE,"환경분석";#N/A,#N/A,FALSE,"Sheet16"}</definedName>
    <definedName name="ㄱㄱㄱㄱ" localSheetId="20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ㄱ" localSheetId="8" hidden="1">{#N/A,#N/A,FALSE,"UNIT";#N/A,#N/A,FALSE,"UNIT";#N/A,#N/A,FALSE,"계정"}</definedName>
    <definedName name="ㄱㄱㄱㄱㄱ" localSheetId="9" hidden="1">{#N/A,#N/A,FALSE,"UNIT";#N/A,#N/A,FALSE,"UNIT";#N/A,#N/A,FALSE,"계정"}</definedName>
    <definedName name="ㄱㄱㄱㄱㄱ" localSheetId="10" hidden="1">{#N/A,#N/A,FALSE,"UNIT";#N/A,#N/A,FALSE,"UNIT";#N/A,#N/A,FALSE,"계정"}</definedName>
    <definedName name="ㄱㄱㄱㄱㄱ" localSheetId="11" hidden="1">{#N/A,#N/A,FALSE,"UNIT";#N/A,#N/A,FALSE,"UNIT";#N/A,#N/A,FALSE,"계정"}</definedName>
    <definedName name="ㄱㄱㄱㄱㄱ" localSheetId="12" hidden="1">{#N/A,#N/A,FALSE,"UNIT";#N/A,#N/A,FALSE,"UNIT";#N/A,#N/A,FALSE,"계정"}</definedName>
    <definedName name="ㄱㄱㄱㄱㄱ" localSheetId="13" hidden="1">{#N/A,#N/A,FALSE,"UNIT";#N/A,#N/A,FALSE,"UNIT";#N/A,#N/A,FALSE,"계정"}</definedName>
    <definedName name="ㄱㄱㄱㄱㄱ" localSheetId="14" hidden="1">{#N/A,#N/A,FALSE,"UNIT";#N/A,#N/A,FALSE,"UNIT";#N/A,#N/A,FALSE,"계정"}</definedName>
    <definedName name="ㄱㄱㄱㄱㄱ" localSheetId="20" hidden="1">{#N/A,#N/A,FALSE,"UNIT";#N/A,#N/A,FALSE,"UNIT";#N/A,#N/A,FALSE,"계정"}</definedName>
    <definedName name="ㄱㄱㄱㄱㄱ" hidden="1">{#N/A,#N/A,FALSE,"UNIT";#N/A,#N/A,FALSE,"UNIT";#N/A,#N/A,FALSE,"계정"}</definedName>
    <definedName name="ㄱㄱㄱㄱㄱㄱ" localSheetId="8" hidden="1">#REF!</definedName>
    <definedName name="ㄱㄱㄱㄱㄱㄱ" localSheetId="9" hidden="1">#REF!</definedName>
    <definedName name="ㄱㄱㄱㄱㄱㄱ" localSheetId="10" hidden="1">#REF!</definedName>
    <definedName name="ㄱㄱㄱㄱㄱㄱ" localSheetId="11" hidden="1">#REF!</definedName>
    <definedName name="ㄱㄱㄱㄱㄱㄱ" localSheetId="13" hidden="1">#REF!</definedName>
    <definedName name="ㄱㄱㄱㄱㄱㄱ" localSheetId="14" hidden="1">#REF!</definedName>
    <definedName name="ㄱㄱㄱㄱㄱㄱ" localSheetId="20" hidden="1">#REF!</definedName>
    <definedName name="ㄱㄱㄱㄱㄱㄱ" hidden="1">#REF!</definedName>
    <definedName name="ㄱㄱㄱㄱㄱㄱㄱ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ㅎㅇ" localSheetId="12" hidden="1">{"adj95mult",#N/A,FALSE,"COMPCO";"adj95est",#N/A,FALSE,"COMPCO"}</definedName>
    <definedName name="ㄱㄱㅎㅇ" localSheetId="20" hidden="1">{"adj95mult",#N/A,FALSE,"COMPCO";"adj95est",#N/A,FALSE,"COMPCO"}</definedName>
    <definedName name="ㄱㄱㅎㅇ" hidden="1">{"adj95mult",#N/A,FALSE,"COMPCO";"adj95est",#N/A,FALSE,"COMPCO"}</definedName>
    <definedName name="ㄱ구내">#REF!</definedName>
    <definedName name="ㄱㄴㄷ" localSheetId="12" hidden="1">{#N/A,#N/A,FALSE,"BS";#N/A,#N/A,FALSE,"PL";#N/A,#N/A,FALSE,"처분";#N/A,#N/A,FALSE,"현금";#N/A,#N/A,FALSE,"매출";#N/A,#N/A,FALSE,"원가";#N/A,#N/A,FALSE,"경영"}</definedName>
    <definedName name="ㄱㄴㄷ" localSheetId="20" hidden="1">{#N/A,#N/A,FALSE,"BS";#N/A,#N/A,FALSE,"PL";#N/A,#N/A,FALSE,"처분";#N/A,#N/A,FALSE,"현금";#N/A,#N/A,FALSE,"매출";#N/A,#N/A,FALSE,"원가";#N/A,#N/A,FALSE,"경영"}</definedName>
    <definedName name="ㄱㄴㄷ" hidden="1">{#N/A,#N/A,FALSE,"BS";#N/A,#N/A,FALSE,"PL";#N/A,#N/A,FALSE,"처분";#N/A,#N/A,FALSE,"현금";#N/A,#N/A,FALSE,"매출";#N/A,#N/A,FALSE,"원가";#N/A,#N/A,FALSE,"경영"}</definedName>
    <definedName name="ㄱㄴㅀ" localSheetId="8" hidden="1">{#N/A,#N/A,FALSE,"포장단가"}</definedName>
    <definedName name="ㄱㄴㅀ" localSheetId="9" hidden="1">{#N/A,#N/A,FALSE,"포장단가"}</definedName>
    <definedName name="ㄱㄴㅀ" localSheetId="10" hidden="1">{#N/A,#N/A,FALSE,"포장단가"}</definedName>
    <definedName name="ㄱㄴㅀ" localSheetId="11" hidden="1">{#N/A,#N/A,FALSE,"포장단가"}</definedName>
    <definedName name="ㄱㄴㅀ" localSheetId="12" hidden="1">{#N/A,#N/A,FALSE,"포장단가"}</definedName>
    <definedName name="ㄱㄴㅀ" localSheetId="13" hidden="1">{#N/A,#N/A,FALSE,"포장단가"}</definedName>
    <definedName name="ㄱㄴㅀ" localSheetId="14" hidden="1">{#N/A,#N/A,FALSE,"포장단가"}</definedName>
    <definedName name="ㄱㄴㅀ" localSheetId="20" hidden="1">{#N/A,#N/A,FALSE,"포장단가"}</definedName>
    <definedName name="ㄱㄴㅀ" hidden="1">{#N/A,#N/A,FALSE,"포장단가"}</definedName>
    <definedName name="ㄱㄴ소" localSheetId="12" hidden="1">{#N/A,#N/A,FALSE,"이태원철근"}</definedName>
    <definedName name="ㄱㄴ소" localSheetId="20" hidden="1">{#N/A,#N/A,FALSE,"이태원철근"}</definedName>
    <definedName name="ㄱㄴ소" hidden="1">{#N/A,#N/A,FALSE,"이태원철근"}</definedName>
    <definedName name="ㄱㄷ" localSheetId="8" hidden="1">{#N/A,#N/A,TRUE,"변동비고정비분류(5단계)";#N/A,#N/A,TRUE,"변동비고정비분류(5단계)"}</definedName>
    <definedName name="ㄱㄷ" localSheetId="9" hidden="1">{#N/A,#N/A,TRUE,"변동비고정비분류(5단계)";#N/A,#N/A,TRUE,"변동비고정비분류(5단계)"}</definedName>
    <definedName name="ㄱㄷ" localSheetId="10" hidden="1">{#N/A,#N/A,TRUE,"변동비고정비분류(5단계)";#N/A,#N/A,TRUE,"변동비고정비분류(5단계)"}</definedName>
    <definedName name="ㄱㄷ" localSheetId="11" hidden="1">{#N/A,#N/A,TRUE,"변동비고정비분류(5단계)";#N/A,#N/A,TRUE,"변동비고정비분류(5단계)"}</definedName>
    <definedName name="ㄱㄷ" localSheetId="12" hidden="1">{#N/A,#N/A,TRUE,"변동비고정비분류(5단계)";#N/A,#N/A,TRUE,"변동비고정비분류(5단계)"}</definedName>
    <definedName name="ㄱㄷ" localSheetId="13" hidden="1">{#N/A,#N/A,TRUE,"변동비고정비분류(5단계)";#N/A,#N/A,TRUE,"변동비고정비분류(5단계)"}</definedName>
    <definedName name="ㄱㄷ" localSheetId="14" hidden="1">{#N/A,#N/A,TRUE,"변동비고정비분류(5단계)";#N/A,#N/A,TRUE,"변동비고정비분류(5단계)"}</definedName>
    <definedName name="ㄱㄷ" localSheetId="15" hidden="1">{#N/A,#N/A,TRUE,"변동비고정비분류(5단계)";#N/A,#N/A,TRUE,"변동비고정비분류(5단계)"}</definedName>
    <definedName name="ㄱㄷ" localSheetId="20" hidden="1">{#N/A,#N/A,TRUE,"변동비고정비분류(5단계)";#N/A,#N/A,TRUE,"변동비고정비분류(5단계)"}</definedName>
    <definedName name="ㄱㄷ" hidden="1">{#N/A,#N/A,TRUE,"변동비고정비분류(5단계)";#N/A,#N/A,TRUE,"변동비고정비분류(5단계)"}</definedName>
    <definedName name="ㄱㄷㄱㄱ" localSheetId="12" hidden="1">{#N/A,#N/A,TRUE,"일정"}</definedName>
    <definedName name="ㄱㄷㄱㄱ" localSheetId="20" hidden="1">{#N/A,#N/A,TRUE,"일정"}</definedName>
    <definedName name="ㄱㄷㄱㄱ" hidden="1">{#N/A,#N/A,TRUE,"일정"}</definedName>
    <definedName name="ㄱㄷㄴㅅㅅㄱㄷㄱㄷㅅㅅ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hidden="1">{#N/A,#N/A,FALSE,"PART-1234-8-12-9(41)";#N/A,#N/A,FALSE,"PARTS-2(3)";#N/A,#N/A,FALSE,"VAN SYSTEM";#N/A,#N/A,FALSE,"PARTS-10(26)";#N/A,#N/A,FALSE,"PART-5-6-7-11(14)";#N/A,#N/A,FALSE,"PARTS-4(3)";#N/A,#N/A,FALSE,"PCLASS"}</definedName>
    <definedName name="ㄱㄷㄷㄱ" localSheetId="12" hidden="1">{#N/A,#N/A,FALSE,"BS";#N/A,#N/A,FALSE,"PL";#N/A,#N/A,FALSE,"처분";#N/A,#N/A,FALSE,"현금";#N/A,#N/A,FALSE,"매출";#N/A,#N/A,FALSE,"원가";#N/A,#N/A,FALSE,"경영"}</definedName>
    <definedName name="ㄱㄷㄷㄱ" localSheetId="20" hidden="1">{#N/A,#N/A,FALSE,"BS";#N/A,#N/A,FALSE,"PL";#N/A,#N/A,FALSE,"처분";#N/A,#N/A,FALSE,"현금";#N/A,#N/A,FALSE,"매출";#N/A,#N/A,FALSE,"원가";#N/A,#N/A,FALSE,"경영"}</definedName>
    <definedName name="ㄱㄷㄷㄱ" hidden="1">{#N/A,#N/A,FALSE,"BS";#N/A,#N/A,FALSE,"PL";#N/A,#N/A,FALSE,"처분";#N/A,#N/A,FALSE,"현금";#N/A,#N/A,FALSE,"매출";#N/A,#N/A,FALSE,"원가";#N/A,#N/A,FALSE,"경영"}</definedName>
    <definedName name="ㄱㄷㅁㄱ" localSheetId="8" hidden="1">{#N/A,#N/A,FALSE,"단축1";#N/A,#N/A,FALSE,"단축2";#N/A,#N/A,FALSE,"단축3";#N/A,#N/A,FALSE,"장축";#N/A,#N/A,FALSE,"4WD"}</definedName>
    <definedName name="ㄱㄷㅁㄱ" localSheetId="9" hidden="1">{#N/A,#N/A,FALSE,"단축1";#N/A,#N/A,FALSE,"단축2";#N/A,#N/A,FALSE,"단축3";#N/A,#N/A,FALSE,"장축";#N/A,#N/A,FALSE,"4WD"}</definedName>
    <definedName name="ㄱㄷㅁㄱ" localSheetId="10" hidden="1">{#N/A,#N/A,FALSE,"단축1";#N/A,#N/A,FALSE,"단축2";#N/A,#N/A,FALSE,"단축3";#N/A,#N/A,FALSE,"장축";#N/A,#N/A,FALSE,"4WD"}</definedName>
    <definedName name="ㄱㄷㅁㄱ" localSheetId="11" hidden="1">{#N/A,#N/A,FALSE,"단축1";#N/A,#N/A,FALSE,"단축2";#N/A,#N/A,FALSE,"단축3";#N/A,#N/A,FALSE,"장축";#N/A,#N/A,FALSE,"4WD"}</definedName>
    <definedName name="ㄱㄷㅁㄱ" localSheetId="12" hidden="1">{#N/A,#N/A,FALSE,"단축1";#N/A,#N/A,FALSE,"단축2";#N/A,#N/A,FALSE,"단축3";#N/A,#N/A,FALSE,"장축";#N/A,#N/A,FALSE,"4WD"}</definedName>
    <definedName name="ㄱㄷㅁㄱ" localSheetId="13" hidden="1">{#N/A,#N/A,FALSE,"단축1";#N/A,#N/A,FALSE,"단축2";#N/A,#N/A,FALSE,"단축3";#N/A,#N/A,FALSE,"장축";#N/A,#N/A,FALSE,"4WD"}</definedName>
    <definedName name="ㄱㄷㅁㄱ" localSheetId="14" hidden="1">{#N/A,#N/A,FALSE,"단축1";#N/A,#N/A,FALSE,"단축2";#N/A,#N/A,FALSE,"단축3";#N/A,#N/A,FALSE,"장축";#N/A,#N/A,FALSE,"4WD"}</definedName>
    <definedName name="ㄱㄷㅁㄱ" localSheetId="20" hidden="1">{#N/A,#N/A,FALSE,"단축1";#N/A,#N/A,FALSE,"단축2";#N/A,#N/A,FALSE,"단축3";#N/A,#N/A,FALSE,"장축";#N/A,#N/A,FALSE,"4WD"}</definedName>
    <definedName name="ㄱㄷㅁㄱ" hidden="1">{#N/A,#N/A,FALSE,"단축1";#N/A,#N/A,FALSE,"단축2";#N/A,#N/A,FALSE,"단축3";#N/A,#N/A,FALSE,"장축";#N/A,#N/A,FALSE,"4WD"}</definedName>
    <definedName name="ㄱㄷㅁㄷㅈㅈㅈㅈㅈ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ㅅㄱ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ㄷ굓ㅅ교" hidden="1">#REF!</definedName>
    <definedName name="ㄱㄷㅅ히ㅏ" localSheetId="8" hidden="1">{#N/A,#N/A,FALSE,"지침";#N/A,#N/A,FALSE,"환경분석";#N/A,#N/A,FALSE,"Sheet16"}</definedName>
    <definedName name="ㄱㄷㅅ히ㅏ" localSheetId="9" hidden="1">{#N/A,#N/A,FALSE,"지침";#N/A,#N/A,FALSE,"환경분석";#N/A,#N/A,FALSE,"Sheet16"}</definedName>
    <definedName name="ㄱㄷㅅ히ㅏ" localSheetId="10" hidden="1">{#N/A,#N/A,FALSE,"지침";#N/A,#N/A,FALSE,"환경분석";#N/A,#N/A,FALSE,"Sheet16"}</definedName>
    <definedName name="ㄱㄷㅅ히ㅏ" localSheetId="11" hidden="1">{#N/A,#N/A,FALSE,"지침";#N/A,#N/A,FALSE,"환경분석";#N/A,#N/A,FALSE,"Sheet16"}</definedName>
    <definedName name="ㄱㄷㅅ히ㅏ" localSheetId="12" hidden="1">{#N/A,#N/A,FALSE,"지침";#N/A,#N/A,FALSE,"환경분석";#N/A,#N/A,FALSE,"Sheet16"}</definedName>
    <definedName name="ㄱㄷㅅ히ㅏ" localSheetId="13" hidden="1">{#N/A,#N/A,FALSE,"지침";#N/A,#N/A,FALSE,"환경분석";#N/A,#N/A,FALSE,"Sheet16"}</definedName>
    <definedName name="ㄱㄷㅅ히ㅏ" localSheetId="14" hidden="1">{#N/A,#N/A,FALSE,"지침";#N/A,#N/A,FALSE,"환경분석";#N/A,#N/A,FALSE,"Sheet16"}</definedName>
    <definedName name="ㄱㄷㅅ히ㅏ" localSheetId="20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ㄷㅈㄱ" localSheetId="12" hidden="1">{"'7'!$B$15:$D$32"}</definedName>
    <definedName name="ㄱㄷㅈㄱ" localSheetId="20" hidden="1">{"'7'!$B$15:$D$32"}</definedName>
    <definedName name="ㄱㄷㅈㄱ" hidden="1">{"'7'!$B$15:$D$32"}</definedName>
    <definedName name="ㄱㄷㅈㄱㄷㅈㄷㄱㄷㅁ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ㅎㅈㅎ" localSheetId="12" hidden="1">{"'손익현황'!$A$1:$J$29"}</definedName>
    <definedName name="ㄱㄷㅎㅈㅎ" localSheetId="20" hidden="1">{"'손익현황'!$A$1:$J$29"}</definedName>
    <definedName name="ㄱㄷㅎㅈㅎ" hidden="1">{"'손익현황'!$A$1:$J$29"}</definedName>
    <definedName name="ㄱ돗ㄱ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ㄹ녀ㅛㅕ" localSheetId="12" hidden="1">{#N/A,#N/A,FALSE,"단축1";#N/A,#N/A,FALSE,"단축2";#N/A,#N/A,FALSE,"단축3";#N/A,#N/A,FALSE,"장축";#N/A,#N/A,FALSE,"4WD"}</definedName>
    <definedName name="ㄱㄹ녀ㅛㅕ" localSheetId="20" hidden="1">{#N/A,#N/A,FALSE,"단축1";#N/A,#N/A,FALSE,"단축2";#N/A,#N/A,FALSE,"단축3";#N/A,#N/A,FALSE,"장축";#N/A,#N/A,FALSE,"4WD"}</definedName>
    <definedName name="ㄱㄹ녀ㅛㅕ" hidden="1">{#N/A,#N/A,FALSE,"단축1";#N/A,#N/A,FALSE,"단축2";#N/A,#N/A,FALSE,"단축3";#N/A,#N/A,FALSE,"장축";#N/A,#N/A,FALSE,"4WD"}</definedName>
    <definedName name="ㄱㄹ산" localSheetId="8" hidden="1">{"'표지'!$B$5"}</definedName>
    <definedName name="ㄱㄹ산" localSheetId="9" hidden="1">{"'표지'!$B$5"}</definedName>
    <definedName name="ㄱㄹ산" localSheetId="10" hidden="1">{"'표지'!$B$5"}</definedName>
    <definedName name="ㄱㄹ산" localSheetId="11" hidden="1">{"'표지'!$B$5"}</definedName>
    <definedName name="ㄱㄹ산" localSheetId="12" hidden="1">{"'표지'!$B$5"}</definedName>
    <definedName name="ㄱㄹ산" localSheetId="13" hidden="1">{"'표지'!$B$5"}</definedName>
    <definedName name="ㄱㄹ산" localSheetId="14" hidden="1">{"'표지'!$B$5"}</definedName>
    <definedName name="ㄱㄹ산" localSheetId="20" hidden="1">{"'표지'!$B$5"}</definedName>
    <definedName name="ㄱㄹ산" hidden="1">{"'표지'!$B$5"}</definedName>
    <definedName name="ㄱㄺㄹ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ㄾㅊㅍ" localSheetId="8" hidden="1">{#N/A,#N/A,FALSE,"혼합골재"}</definedName>
    <definedName name="ㄱㄾㅊㅍ" localSheetId="9" hidden="1">{#N/A,#N/A,FALSE,"혼합골재"}</definedName>
    <definedName name="ㄱㄾㅊㅍ" localSheetId="10" hidden="1">{#N/A,#N/A,FALSE,"혼합골재"}</definedName>
    <definedName name="ㄱㄾㅊㅍ" localSheetId="11" hidden="1">{#N/A,#N/A,FALSE,"혼합골재"}</definedName>
    <definedName name="ㄱㄾㅊㅍ" localSheetId="12" hidden="1">{#N/A,#N/A,FALSE,"혼합골재"}</definedName>
    <definedName name="ㄱㄾㅊㅍ" localSheetId="13" hidden="1">{#N/A,#N/A,FALSE,"혼합골재"}</definedName>
    <definedName name="ㄱㄾㅊㅍ" localSheetId="14" hidden="1">{#N/A,#N/A,FALSE,"혼합골재"}</definedName>
    <definedName name="ㄱㄾㅊㅍ" localSheetId="20" hidden="1">{#N/A,#N/A,FALSE,"혼합골재"}</definedName>
    <definedName name="ㄱㄾㅊㅍ" hidden="1">{#N/A,#N/A,FALSE,"혼합골재"}</definedName>
    <definedName name="ㄱㄿ" localSheetId="12" hidden="1">{#N/A,#N/A,FALSE,"Sheet1"}</definedName>
    <definedName name="ㄱㄿ" localSheetId="20" hidden="1">{#N/A,#N/A,FALSE,"Sheet1"}</definedName>
    <definedName name="ㄱㄿ" hidden="1">{#N/A,#N/A,FALSE,"Sheet1"}</definedName>
    <definedName name="ㄱㅁㅁㄷㅁㄱㄷㄷㄱㅁㄱ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hidden="1">{#N/A,#N/A,FALSE,"PART-1234-8-12-9(41)";#N/A,#N/A,FALSE,"PARTS-2(3)";#N/A,#N/A,FALSE,"VAN SYSTEM";#N/A,#N/A,FALSE,"PARTS-10(26)";#N/A,#N/A,FALSE,"PART-5-6-7-11(14)";#N/A,#N/A,FALSE,"PARTS-4(3)";#N/A,#N/A,FALSE,"PCLASS"}</definedName>
    <definedName name="ㄱㅂㄷㄱㅂㅈㄷㄱㅂㄱ">#REF!</definedName>
    <definedName name="ㄱㅂㅈ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셕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쇼" localSheetId="8" hidden="1">{"FORM1",#N/A,TRUE,"Revenue";"FORM1.1",#N/A,TRUE,"Revenue";"FORM1.2",#N/A,TRUE,"Revenue";"FORM2",#N/A,TRUE,"Revenue";"FORM2.1",#N/A,TRUE,"Revenue"}</definedName>
    <definedName name="ㄱ쇼" localSheetId="9" hidden="1">{"FORM1",#N/A,TRUE,"Revenue";"FORM1.1",#N/A,TRUE,"Revenue";"FORM1.2",#N/A,TRUE,"Revenue";"FORM2",#N/A,TRUE,"Revenue";"FORM2.1",#N/A,TRUE,"Revenue"}</definedName>
    <definedName name="ㄱ쇼" localSheetId="10" hidden="1">{"FORM1",#N/A,TRUE,"Revenue";"FORM1.1",#N/A,TRUE,"Revenue";"FORM1.2",#N/A,TRUE,"Revenue";"FORM2",#N/A,TRUE,"Revenue";"FORM2.1",#N/A,TRUE,"Revenue"}</definedName>
    <definedName name="ㄱ쇼" localSheetId="11" hidden="1">{"FORM1",#N/A,TRUE,"Revenue";"FORM1.1",#N/A,TRUE,"Revenue";"FORM1.2",#N/A,TRUE,"Revenue";"FORM2",#N/A,TRUE,"Revenue";"FORM2.1",#N/A,TRUE,"Revenue"}</definedName>
    <definedName name="ㄱ쇼" localSheetId="12" hidden="1">{"FORM1",#N/A,TRUE,"Revenue";"FORM1.1",#N/A,TRUE,"Revenue";"FORM1.2",#N/A,TRUE,"Revenue";"FORM2",#N/A,TRUE,"Revenue";"FORM2.1",#N/A,TRUE,"Revenue"}</definedName>
    <definedName name="ㄱ쇼" localSheetId="13" hidden="1">{"FORM1",#N/A,TRUE,"Revenue";"FORM1.1",#N/A,TRUE,"Revenue";"FORM1.2",#N/A,TRUE,"Revenue";"FORM2",#N/A,TRUE,"Revenue";"FORM2.1",#N/A,TRUE,"Revenue"}</definedName>
    <definedName name="ㄱ쇼" localSheetId="14" hidden="1">{"FORM1",#N/A,TRUE,"Revenue";"FORM1.1",#N/A,TRUE,"Revenue";"FORM1.2",#N/A,TRUE,"Revenue";"FORM2",#N/A,TRUE,"Revenue";"FORM2.1",#N/A,TRUE,"Revenue"}</definedName>
    <definedName name="ㄱ쇼" localSheetId="20" hidden="1">{"FORM1",#N/A,TRUE,"Revenue";"FORM1.1",#N/A,TRUE,"Revenue";"FORM1.2",#N/A,TRUE,"Revenue";"FORM2",#N/A,TRUE,"Revenue";"FORM2.1",#N/A,TRUE,"Revenue"}</definedName>
    <definedName name="ㄱ쇼" hidden="1">{"FORM1",#N/A,TRUE,"Revenue";"FORM1.1",#N/A,TRUE,"Revenue";"FORM1.2",#N/A,TRUE,"Revenue";"FORM2",#N/A,TRUE,"Revenue";"FORM2.1",#N/A,TRUE,"Revenue"}</definedName>
    <definedName name="ㄱ쇼ㅛㅗㅎ로">#REF!</definedName>
    <definedName name="ㄱ쇽" localSheetId="8">#REF!</definedName>
    <definedName name="ㄱ쇽" localSheetId="9">#REF!</definedName>
    <definedName name="ㄱ쇽" localSheetId="10">#REF!</definedName>
    <definedName name="ㄱ쇽" localSheetId="11">#REF!</definedName>
    <definedName name="ㄱ쇽" localSheetId="13">#REF!</definedName>
    <definedName name="ㄱ쇽" localSheetId="14">#REF!</definedName>
    <definedName name="ㄱ쇽" localSheetId="20">#REF!</definedName>
    <definedName name="ㄱ쇽" localSheetId="18">#REF!</definedName>
    <definedName name="ㄱ쇽">#REF!</definedName>
    <definedName name="ㄱ쇽쇼" localSheetId="8">#REF!</definedName>
    <definedName name="ㄱ쇽쇼" localSheetId="9">#REF!</definedName>
    <definedName name="ㄱ쇽쇼" localSheetId="10">#REF!</definedName>
    <definedName name="ㄱ쇽쇼" localSheetId="11">#REF!</definedName>
    <definedName name="ㄱ쇽쇼" localSheetId="13">#REF!</definedName>
    <definedName name="ㄱ쇽쇼" localSheetId="14">#REF!</definedName>
    <definedName name="ㄱ쇽쇼" localSheetId="20">#REF!</definedName>
    <definedName name="ㄱ쇽쇼" localSheetId="18">#REF!</definedName>
    <definedName name="ㄱ쇽쇼">#REF!</definedName>
    <definedName name="ㄱ쇽쇼굑" localSheetId="8">#REF!</definedName>
    <definedName name="ㄱ쇽쇼굑" localSheetId="9">#REF!</definedName>
    <definedName name="ㄱ쇽쇼굑" localSheetId="10">#REF!</definedName>
    <definedName name="ㄱ쇽쇼굑" localSheetId="11">#REF!</definedName>
    <definedName name="ㄱ쇽쇼굑" localSheetId="13">#REF!</definedName>
    <definedName name="ㄱ쇽쇼굑" localSheetId="14">#REF!</definedName>
    <definedName name="ㄱ쇽쇼굑" localSheetId="20">#REF!</definedName>
    <definedName name="ㄱ쇽쇼굑" localSheetId="18">#REF!</definedName>
    <definedName name="ㄱ쇽쇼굑">#REF!</definedName>
    <definedName name="ㄱ쇽쇽" localSheetId="8">#REF!</definedName>
    <definedName name="ㄱ쇽쇽" localSheetId="9">#REF!</definedName>
    <definedName name="ㄱ쇽쇽" localSheetId="10">#REF!</definedName>
    <definedName name="ㄱ쇽쇽" localSheetId="11">#REF!</definedName>
    <definedName name="ㄱ쇽쇽" localSheetId="13">#REF!</definedName>
    <definedName name="ㄱ쇽쇽" localSheetId="14">#REF!</definedName>
    <definedName name="ㄱ쇽쇽" localSheetId="20">#REF!</definedName>
    <definedName name="ㄱ쇽쇽" localSheetId="18">#REF!</definedName>
    <definedName name="ㄱ쇽쇽">#REF!</definedName>
    <definedName name="ㄱ쇽쇽쇼" localSheetId="8">#REF!</definedName>
    <definedName name="ㄱ쇽쇽쇼" localSheetId="9">#REF!</definedName>
    <definedName name="ㄱ쇽쇽쇼" localSheetId="10">#REF!</definedName>
    <definedName name="ㄱ쇽쇽쇼" localSheetId="11">#REF!</definedName>
    <definedName name="ㄱ쇽쇽쇼" localSheetId="13">#REF!</definedName>
    <definedName name="ㄱ쇽쇽쇼" localSheetId="14">#REF!</definedName>
    <definedName name="ㄱ쇽쇽쇼" localSheetId="20">#REF!</definedName>
    <definedName name="ㄱ쇽쇽쇼" localSheetId="18">#REF!</definedName>
    <definedName name="ㄱ쇽쇽쇼">#REF!</definedName>
    <definedName name="ㄱㅇ" localSheetId="8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13" hidden="1">{#N/A,#N/A,FALSE,"단축1";#N/A,#N/A,FALSE,"단축2";#N/A,#N/A,FALSE,"단축3";#N/A,#N/A,FALSE,"장축";#N/A,#N/A,FALSE,"4WD"}</definedName>
    <definedName name="ㄱㅇ" localSheetId="14" hidden="1">{#N/A,#N/A,FALSE,"단축1";#N/A,#N/A,FALSE,"단축2";#N/A,#N/A,FALSE,"단축3";#N/A,#N/A,FALSE,"장축";#N/A,#N/A,FALSE,"4WD"}</definedName>
    <definedName name="ㄱㅇ" localSheetId="20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ㄱ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엉버려">#REF!</definedName>
    <definedName name="ㄱㅈ" localSheetId="8" hidden="1">{#N/A,#N/A,FALSE,"포장단가"}</definedName>
    <definedName name="ㄱㅈ" localSheetId="9" hidden="1">{#N/A,#N/A,FALSE,"포장단가"}</definedName>
    <definedName name="ㄱㅈ" localSheetId="10" hidden="1">{#N/A,#N/A,FALSE,"포장단가"}</definedName>
    <definedName name="ㄱㅈ" localSheetId="11" hidden="1">{#N/A,#N/A,FALSE,"포장단가"}</definedName>
    <definedName name="ㄱㅈ" localSheetId="12" hidden="1">{#N/A,#N/A,FALSE,"포장단가"}</definedName>
    <definedName name="ㄱㅈ" localSheetId="13" hidden="1">{#N/A,#N/A,FALSE,"포장단가"}</definedName>
    <definedName name="ㄱㅈ" localSheetId="14" hidden="1">{#N/A,#N/A,FALSE,"포장단가"}</definedName>
    <definedName name="ㄱㅈ" localSheetId="20" hidden="1">{#N/A,#N/A,FALSE,"포장단가"}</definedName>
    <definedName name="ㄱㅈ" hidden="1">{#N/A,#N/A,FALSE,"포장단가"}</definedName>
    <definedName name="ㄱㅈㄷㄱㅂㅈㄱㅈㄷㄱㄷ">#REF!</definedName>
    <definedName name="ㄱㅈㄷㅅㅄ" localSheetId="12" hidden="1">{#N/A,#N/A,FALSE,"전력간선"}</definedName>
    <definedName name="ㄱㅈㄷㅅㅄ" localSheetId="20" hidden="1">{#N/A,#N/A,FALSE,"전력간선"}</definedName>
    <definedName name="ㄱㅈㄷㅅㅄ" hidden="1">{#N/A,#N/A,FALSE,"전력간선"}</definedName>
    <definedName name="ㄱㅈㅎ" localSheetId="8" hidden="1">#REF!</definedName>
    <definedName name="ㄱㅈㅎ" localSheetId="9" hidden="1">#REF!</definedName>
    <definedName name="ㄱㅈㅎ" localSheetId="10" hidden="1">#REF!</definedName>
    <definedName name="ㄱㅈㅎ" localSheetId="11" hidden="1">#REF!</definedName>
    <definedName name="ㄱㅈㅎ" localSheetId="13" hidden="1">#REF!</definedName>
    <definedName name="ㄱㅈㅎ" localSheetId="14" hidden="1">#REF!</definedName>
    <definedName name="ㄱㅈㅎ" localSheetId="20" hidden="1">#REF!</definedName>
    <definedName name="ㄱㅈㅎ" hidden="1">#REF!</definedName>
    <definedName name="ㄱㅎㄱㅎㅀ" localSheetId="8" hidden="1">[300]양식3!#REF!</definedName>
    <definedName name="ㄱㅎㄱㅎㅀ" localSheetId="9" hidden="1">[300]양식3!#REF!</definedName>
    <definedName name="ㄱㅎㄱㅎㅀ" localSheetId="10" hidden="1">[300]양식3!#REF!</definedName>
    <definedName name="ㄱㅎㄱㅎㅀ" localSheetId="11" hidden="1">[300]양식3!#REF!</definedName>
    <definedName name="ㄱㅎㄱㅎㅀ" localSheetId="13" hidden="1">[300]양식3!#REF!</definedName>
    <definedName name="ㄱㅎㄱㅎㅀ" localSheetId="14" hidden="1">[300]양식3!#REF!</definedName>
    <definedName name="ㄱㅎㄱㅎㅀ" localSheetId="20" hidden="1">[300]양식3!#REF!</definedName>
    <definedName name="ㄱㅎㄱㅎㅀ" hidden="1">[300]양식3!#REF!</definedName>
    <definedName name="ㄱㅎㄷㄱㅎ" localSheetId="8" hidden="1">{#N/A,#N/A,FALSE,"ALM-ASISC"}</definedName>
    <definedName name="ㄱㅎㄷㄱㅎ" localSheetId="9" hidden="1">{#N/A,#N/A,FALSE,"ALM-ASISC"}</definedName>
    <definedName name="ㄱㅎㄷㄱㅎ" localSheetId="10" hidden="1">{#N/A,#N/A,FALSE,"ALM-ASISC"}</definedName>
    <definedName name="ㄱㅎㄷㄱㅎ" localSheetId="11" hidden="1">{#N/A,#N/A,FALSE,"ALM-ASISC"}</definedName>
    <definedName name="ㄱㅎㄷㄱㅎ" localSheetId="12" hidden="1">{#N/A,#N/A,FALSE,"ALM-ASISC"}</definedName>
    <definedName name="ㄱㅎㄷㄱㅎ" localSheetId="13" hidden="1">{#N/A,#N/A,FALSE,"ALM-ASISC"}</definedName>
    <definedName name="ㄱㅎㄷㄱㅎ" localSheetId="14" hidden="1">{#N/A,#N/A,FALSE,"ALM-ASISC"}</definedName>
    <definedName name="ㄱㅎㄷㄱㅎ" localSheetId="20" hidden="1">{#N/A,#N/A,FALSE,"ALM-ASISC"}</definedName>
    <definedName name="ㄱㅎㄷㄱㅎ" localSheetId="18" hidden="1">{#N/A,#N/A,FALSE,"ALM-ASISC"}</definedName>
    <definedName name="ㄱㅎㄷㄱㅎ" hidden="1">{#N/A,#N/A,FALSE,"ALM-ASISC"}</definedName>
    <definedName name="ㄱㅎㄷㄱ홎ㄷ" localSheetId="12" hidden="1">{0}</definedName>
    <definedName name="ㄱㅎㄷㄱ홎ㄷ" localSheetId="20" hidden="1">{0}</definedName>
    <definedName name="ㄱㅎㄷㄱ홎ㄷ" hidden="1">{0}</definedName>
    <definedName name="ㄱ호ㅗㄱㄱㄱ" localSheetId="8" hidden="1">{#N/A,#N/A,TRUE,"경전'96(1)";#N/A,#N/A,TRUE,"경전'96 (2)"}</definedName>
    <definedName name="ㄱ호ㅗㄱㄱㄱ" localSheetId="9" hidden="1">{#N/A,#N/A,TRUE,"경전'96(1)";#N/A,#N/A,TRUE,"경전'96 (2)"}</definedName>
    <definedName name="ㄱ호ㅗㄱㄱㄱ" localSheetId="10" hidden="1">{#N/A,#N/A,TRUE,"경전'96(1)";#N/A,#N/A,TRUE,"경전'96 (2)"}</definedName>
    <definedName name="ㄱ호ㅗㄱㄱㄱ" localSheetId="11" hidden="1">{#N/A,#N/A,TRUE,"경전'96(1)";#N/A,#N/A,TRUE,"경전'96 (2)"}</definedName>
    <definedName name="ㄱ호ㅗㄱㄱㄱ" localSheetId="12" hidden="1">{#N/A,#N/A,TRUE,"경전'96(1)";#N/A,#N/A,TRUE,"경전'96 (2)"}</definedName>
    <definedName name="ㄱ호ㅗㄱㄱㄱ" localSheetId="13" hidden="1">{#N/A,#N/A,TRUE,"경전'96(1)";#N/A,#N/A,TRUE,"경전'96 (2)"}</definedName>
    <definedName name="ㄱ호ㅗㄱㄱㄱ" localSheetId="14" hidden="1">{#N/A,#N/A,TRUE,"경전'96(1)";#N/A,#N/A,TRUE,"경전'96 (2)"}</definedName>
    <definedName name="ㄱ호ㅗㄱㄱㄱ" localSheetId="20" hidden="1">{#N/A,#N/A,TRUE,"경전'96(1)";#N/A,#N/A,TRUE,"경전'96 (2)"}</definedName>
    <definedName name="ㄱ호ㅗㄱㄱㄱ" hidden="1">{#N/A,#N/A,TRUE,"경전'96(1)";#N/A,#N/A,TRUE,"경전'96 (2)"}</definedName>
    <definedName name="ㄱ휴ㅣ시" localSheetId="8" hidden="1">#REF!</definedName>
    <definedName name="ㄱ휴ㅣ시" localSheetId="9" hidden="1">#REF!</definedName>
    <definedName name="ㄱ휴ㅣ시" localSheetId="10" hidden="1">#REF!</definedName>
    <definedName name="ㄱ휴ㅣ시" localSheetId="11" hidden="1">#REF!</definedName>
    <definedName name="ㄱ휴ㅣ시" localSheetId="13" hidden="1">#REF!</definedName>
    <definedName name="ㄱ휴ㅣ시" localSheetId="14" hidden="1">#REF!</definedName>
    <definedName name="ㄱ휴ㅣ시" localSheetId="20" hidden="1">#REF!</definedName>
    <definedName name="ㄱ휴ㅣ시" hidden="1">#REF!</definedName>
    <definedName name="ㄱ히망ㅎ" localSheetId="8" hidden="1">{#N/A,#N/A,FALSE,"1.CRITERIA";#N/A,#N/A,FALSE,"2.IS";#N/A,#N/A,FALSE,"3.BS";#N/A,#N/A,FALSE,"4.PER PL";#N/A,#N/A,FALSE,"5.INVESTMENT";#N/A,#N/A,FALSE,"6.공문";#N/A,#N/A,FALSE,"7.netinvest"}</definedName>
    <definedName name="ㄱ히망ㅎ" localSheetId="9" hidden="1">{#N/A,#N/A,FALSE,"1.CRITERIA";#N/A,#N/A,FALSE,"2.IS";#N/A,#N/A,FALSE,"3.BS";#N/A,#N/A,FALSE,"4.PER PL";#N/A,#N/A,FALSE,"5.INVESTMENT";#N/A,#N/A,FALSE,"6.공문";#N/A,#N/A,FALSE,"7.netinvest"}</definedName>
    <definedName name="ㄱ히망ㅎ" localSheetId="10" hidden="1">{#N/A,#N/A,FALSE,"1.CRITERIA";#N/A,#N/A,FALSE,"2.IS";#N/A,#N/A,FALSE,"3.BS";#N/A,#N/A,FALSE,"4.PER PL";#N/A,#N/A,FALSE,"5.INVESTMENT";#N/A,#N/A,FALSE,"6.공문";#N/A,#N/A,FALSE,"7.netinvest"}</definedName>
    <definedName name="ㄱ히망ㅎ" localSheetId="11" hidden="1">{#N/A,#N/A,FALSE,"1.CRITERIA";#N/A,#N/A,FALSE,"2.IS";#N/A,#N/A,FALSE,"3.BS";#N/A,#N/A,FALSE,"4.PER PL";#N/A,#N/A,FALSE,"5.INVESTMENT";#N/A,#N/A,FALSE,"6.공문";#N/A,#N/A,FALSE,"7.netinvest"}</definedName>
    <definedName name="ㄱ히망ㅎ" localSheetId="12" hidden="1">{#N/A,#N/A,FALSE,"1.CRITERIA";#N/A,#N/A,FALSE,"2.IS";#N/A,#N/A,FALSE,"3.BS";#N/A,#N/A,FALSE,"4.PER PL";#N/A,#N/A,FALSE,"5.INVESTMENT";#N/A,#N/A,FALSE,"6.공문";#N/A,#N/A,FALSE,"7.netinvest"}</definedName>
    <definedName name="ㄱ히망ㅎ" localSheetId="13" hidden="1">{#N/A,#N/A,FALSE,"1.CRITERIA";#N/A,#N/A,FALSE,"2.IS";#N/A,#N/A,FALSE,"3.BS";#N/A,#N/A,FALSE,"4.PER PL";#N/A,#N/A,FALSE,"5.INVESTMENT";#N/A,#N/A,FALSE,"6.공문";#N/A,#N/A,FALSE,"7.netinvest"}</definedName>
    <definedName name="ㄱ히망ㅎ" localSheetId="14" hidden="1">{#N/A,#N/A,FALSE,"1.CRITERIA";#N/A,#N/A,FALSE,"2.IS";#N/A,#N/A,FALSE,"3.BS";#N/A,#N/A,FALSE,"4.PER PL";#N/A,#N/A,FALSE,"5.INVESTMENT";#N/A,#N/A,FALSE,"6.공문";#N/A,#N/A,FALSE,"7.netinvest"}</definedName>
    <definedName name="ㄱ히망ㅎ" localSheetId="15" hidden="1">{#N/A,#N/A,FALSE,"1.CRITERIA";#N/A,#N/A,FALSE,"2.IS";#N/A,#N/A,FALSE,"3.BS";#N/A,#N/A,FALSE,"4.PER PL";#N/A,#N/A,FALSE,"5.INVESTMENT";#N/A,#N/A,FALSE,"6.공문";#N/A,#N/A,FALSE,"7.netinvest"}</definedName>
    <definedName name="ㄱ히망ㅎ" localSheetId="20" hidden="1">{#N/A,#N/A,FALSE,"1.CRITERIA";#N/A,#N/A,FALSE,"2.IS";#N/A,#N/A,FALSE,"3.BS";#N/A,#N/A,FALSE,"4.PER PL";#N/A,#N/A,FALSE,"5.INVESTMENT";#N/A,#N/A,FALSE,"6.공문";#N/A,#N/A,FALSE,"7.netinvest"}</definedName>
    <definedName name="ㄱ히망ㅎ" hidden="1">{#N/A,#N/A,FALSE,"1.CRITERIA";#N/A,#N/A,FALSE,"2.IS";#N/A,#N/A,FALSE,"3.BS";#N/A,#N/A,FALSE,"4.PER PL";#N/A,#N/A,FALSE,"5.INVESTMENT";#N/A,#N/A,FALSE,"6.공문";#N/A,#N/A,FALSE,"7.netinvest"}</definedName>
    <definedName name="가" localSheetId="8" hidden="1">#REF!</definedName>
    <definedName name="가" localSheetId="9" hidden="1">#REF!</definedName>
    <definedName name="가" localSheetId="10" hidden="1">#REF!</definedName>
    <definedName name="가" localSheetId="11" hidden="1">{#N/A,#N/A,FALSE,"1.CRITERIA";#N/A,#N/A,FALSE,"2.IS";#N/A,#N/A,FALSE,"3.BS";#N/A,#N/A,FALSE,"4.PER PL";#N/A,#N/A,FALSE,"5.INVESTMENT";#N/A,#N/A,FALSE,"6.공문";#N/A,#N/A,FALSE,"7.netinvest"}</definedName>
    <definedName name="가" localSheetId="12" hidden="1">#REF!</definedName>
    <definedName name="가" localSheetId="13" hidden="1">#REF!</definedName>
    <definedName name="가" localSheetId="14" hidden="1">#REF!</definedName>
    <definedName name="가" localSheetId="15" hidden="1">{#N/A,#N/A,FALSE,"1.CRITERIA";#N/A,#N/A,FALSE,"2.IS";#N/A,#N/A,FALSE,"3.BS";#N/A,#N/A,FALSE,"4.PER PL";#N/A,#N/A,FALSE,"5.INVESTMENT";#N/A,#N/A,FALSE,"6.공문";#N/A,#N/A,FALSE,"7.netinvest"}</definedName>
    <definedName name="가" localSheetId="18" hidden="1">#REF!</definedName>
    <definedName name="가" hidden="1">#REF!</definedName>
    <definedName name="가._창업비">[71]대차대조표!$C$81</definedName>
    <definedName name="가1" localSheetId="8" hidden="1">{#N/A,#N/A,TRUE,"Y생산";#N/A,#N/A,TRUE,"Y판매";#N/A,#N/A,TRUE,"Y총물량";#N/A,#N/A,TRUE,"Y능력";#N/A,#N/A,TRUE,"YKD"}</definedName>
    <definedName name="가1" localSheetId="9" hidden="1">{#N/A,#N/A,TRUE,"Y생산";#N/A,#N/A,TRUE,"Y판매";#N/A,#N/A,TRUE,"Y총물량";#N/A,#N/A,TRUE,"Y능력";#N/A,#N/A,TRUE,"YKD"}</definedName>
    <definedName name="가1" localSheetId="10" hidden="1">{#N/A,#N/A,TRUE,"Y생산";#N/A,#N/A,TRUE,"Y판매";#N/A,#N/A,TRUE,"Y총물량";#N/A,#N/A,TRUE,"Y능력";#N/A,#N/A,TRUE,"YKD"}</definedName>
    <definedName name="가1" localSheetId="11" hidden="1">{#N/A,#N/A,TRUE,"Y생산";#N/A,#N/A,TRUE,"Y판매";#N/A,#N/A,TRUE,"Y총물량";#N/A,#N/A,TRUE,"Y능력";#N/A,#N/A,TRUE,"YKD"}</definedName>
    <definedName name="가1" localSheetId="12" hidden="1">{#N/A,#N/A,TRUE,"Y생산";#N/A,#N/A,TRUE,"Y판매";#N/A,#N/A,TRUE,"Y총물량";#N/A,#N/A,TRUE,"Y능력";#N/A,#N/A,TRUE,"YKD"}</definedName>
    <definedName name="가1" localSheetId="13" hidden="1">{#N/A,#N/A,TRUE,"Y생산";#N/A,#N/A,TRUE,"Y판매";#N/A,#N/A,TRUE,"Y총물량";#N/A,#N/A,TRUE,"Y능력";#N/A,#N/A,TRUE,"YKD"}</definedName>
    <definedName name="가1" localSheetId="14" hidden="1">{#N/A,#N/A,TRUE,"Y생산";#N/A,#N/A,TRUE,"Y판매";#N/A,#N/A,TRUE,"Y총물량";#N/A,#N/A,TRUE,"Y능력";#N/A,#N/A,TRUE,"YKD"}</definedName>
    <definedName name="가1" localSheetId="15" hidden="1">{#N/A,#N/A,TRUE,"Y생산";#N/A,#N/A,TRUE,"Y판매";#N/A,#N/A,TRUE,"Y총물량";#N/A,#N/A,TRUE,"Y능력";#N/A,#N/A,TRUE,"YKD"}</definedName>
    <definedName name="가1" localSheetId="20" hidden="1">{#N/A,#N/A,TRUE,"Y생산";#N/A,#N/A,TRUE,"Y판매";#N/A,#N/A,TRUE,"Y총물량";#N/A,#N/A,TRUE,"Y능력";#N/A,#N/A,TRUE,"YKD"}</definedName>
    <definedName name="가1" localSheetId="18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10" localSheetId="8" hidden="1">{#N/A,#N/A,TRUE,"Y생산";#N/A,#N/A,TRUE,"Y판매";#N/A,#N/A,TRUE,"Y총물량";#N/A,#N/A,TRUE,"Y능력";#N/A,#N/A,TRUE,"YKD"}</definedName>
    <definedName name="가10" localSheetId="9" hidden="1">{#N/A,#N/A,TRUE,"Y생산";#N/A,#N/A,TRUE,"Y판매";#N/A,#N/A,TRUE,"Y총물량";#N/A,#N/A,TRUE,"Y능력";#N/A,#N/A,TRUE,"YKD"}</definedName>
    <definedName name="가10" localSheetId="10" hidden="1">{#N/A,#N/A,TRUE,"Y생산";#N/A,#N/A,TRUE,"Y판매";#N/A,#N/A,TRUE,"Y총물량";#N/A,#N/A,TRUE,"Y능력";#N/A,#N/A,TRUE,"YKD"}</definedName>
    <definedName name="가10" localSheetId="11" hidden="1">{#N/A,#N/A,TRUE,"Y생산";#N/A,#N/A,TRUE,"Y판매";#N/A,#N/A,TRUE,"Y총물량";#N/A,#N/A,TRUE,"Y능력";#N/A,#N/A,TRUE,"YKD"}</definedName>
    <definedName name="가10" localSheetId="12" hidden="1">{#N/A,#N/A,TRUE,"Y생산";#N/A,#N/A,TRUE,"Y판매";#N/A,#N/A,TRUE,"Y총물량";#N/A,#N/A,TRUE,"Y능력";#N/A,#N/A,TRUE,"YKD"}</definedName>
    <definedName name="가10" localSheetId="13" hidden="1">{#N/A,#N/A,TRUE,"Y생산";#N/A,#N/A,TRUE,"Y판매";#N/A,#N/A,TRUE,"Y총물량";#N/A,#N/A,TRUE,"Y능력";#N/A,#N/A,TRUE,"YKD"}</definedName>
    <definedName name="가10" localSheetId="14" hidden="1">{#N/A,#N/A,TRUE,"Y생산";#N/A,#N/A,TRUE,"Y판매";#N/A,#N/A,TRUE,"Y총물량";#N/A,#N/A,TRUE,"Y능력";#N/A,#N/A,TRUE,"YKD"}</definedName>
    <definedName name="가10" localSheetId="15" hidden="1">{#N/A,#N/A,TRUE,"Y생산";#N/A,#N/A,TRUE,"Y판매";#N/A,#N/A,TRUE,"Y총물량";#N/A,#N/A,TRUE,"Y능력";#N/A,#N/A,TRUE,"YKD"}</definedName>
    <definedName name="가10" localSheetId="20" hidden="1">{#N/A,#N/A,TRUE,"Y생산";#N/A,#N/A,TRUE,"Y판매";#N/A,#N/A,TRUE,"Y총물량";#N/A,#N/A,TRUE,"Y능력";#N/A,#N/A,TRUE,"YKD"}</definedName>
    <definedName name="가10" hidden="1">{#N/A,#N/A,TRUE,"Y생산";#N/A,#N/A,TRUE,"Y판매";#N/A,#N/A,TRUE,"Y총물량";#N/A,#N/A,TRUE,"Y능력";#N/A,#N/A,TRUE,"YKD"}</definedName>
    <definedName name="가123" localSheetId="8" hidden="1">{"'분양원가'!$B$1:$F$113"}</definedName>
    <definedName name="가123" localSheetId="9" hidden="1">{"'분양원가'!$B$1:$F$113"}</definedName>
    <definedName name="가123" localSheetId="10" hidden="1">{"'분양원가'!$B$1:$F$113"}</definedName>
    <definedName name="가123" localSheetId="11" hidden="1">{"'분양원가'!$B$1:$F$113"}</definedName>
    <definedName name="가123" localSheetId="12" hidden="1">{"'분양원가'!$B$1:$F$113"}</definedName>
    <definedName name="가123" localSheetId="13" hidden="1">{"'분양원가'!$B$1:$F$113"}</definedName>
    <definedName name="가123" localSheetId="14" hidden="1">{"'분양원가'!$B$1:$F$113"}</definedName>
    <definedName name="가123" localSheetId="20" hidden="1">{"'분양원가'!$B$1:$F$113"}</definedName>
    <definedName name="가123" hidden="1">{"'분양원가'!$B$1:$F$113"}</definedName>
    <definedName name="가9504">[522]성적표96!#REF!</definedName>
    <definedName name="가가" localSheetId="8" hidden="1">{#N/A,#N/A,FALSE,"1.CRITERIA";#N/A,#N/A,FALSE,"2.IS";#N/A,#N/A,FALSE,"3.BS";#N/A,#N/A,FALSE,"4.PER PL";#N/A,#N/A,FALSE,"5.INVESTMENT";#N/A,#N/A,FALSE,"6.공문";#N/A,#N/A,FALSE,"7.netinvest"}</definedName>
    <definedName name="가가" localSheetId="9" hidden="1">{#N/A,#N/A,FALSE,"1.CRITERIA";#N/A,#N/A,FALSE,"2.IS";#N/A,#N/A,FALSE,"3.BS";#N/A,#N/A,FALSE,"4.PER PL";#N/A,#N/A,FALSE,"5.INVESTMENT";#N/A,#N/A,FALSE,"6.공문";#N/A,#N/A,FALSE,"7.netinvest"}</definedName>
    <definedName name="가가" localSheetId="10" hidden="1">{#N/A,#N/A,FALSE,"1.CRITERIA";#N/A,#N/A,FALSE,"2.IS";#N/A,#N/A,FALSE,"3.BS";#N/A,#N/A,FALSE,"4.PER PL";#N/A,#N/A,FALSE,"5.INVESTMENT";#N/A,#N/A,FALSE,"6.공문";#N/A,#N/A,FALSE,"7.netinvest"}</definedName>
    <definedName name="가가" localSheetId="11" hidden="1">{#N/A,#N/A,FALSE,"1.CRITERIA";#N/A,#N/A,FALSE,"2.IS";#N/A,#N/A,FALSE,"3.BS";#N/A,#N/A,FALSE,"4.PER PL";#N/A,#N/A,FALSE,"5.INVESTMENT";#N/A,#N/A,FALSE,"6.공문";#N/A,#N/A,FALSE,"7.netinvest"}</definedName>
    <definedName name="가가" localSheetId="12" hidden="1">{#N/A,#N/A,FALSE,"1.CRITERIA";#N/A,#N/A,FALSE,"2.IS";#N/A,#N/A,FALSE,"3.BS";#N/A,#N/A,FALSE,"4.PER PL";#N/A,#N/A,FALSE,"5.INVESTMENT";#N/A,#N/A,FALSE,"6.공문";#N/A,#N/A,FALSE,"7.netinvest"}</definedName>
    <definedName name="가가" localSheetId="13" hidden="1">{#N/A,#N/A,FALSE,"1.CRITERIA";#N/A,#N/A,FALSE,"2.IS";#N/A,#N/A,FALSE,"3.BS";#N/A,#N/A,FALSE,"4.PER PL";#N/A,#N/A,FALSE,"5.INVESTMENT";#N/A,#N/A,FALSE,"6.공문";#N/A,#N/A,FALSE,"7.netinvest"}</definedName>
    <definedName name="가가" localSheetId="14" hidden="1">{#N/A,#N/A,FALSE,"1.CRITERIA";#N/A,#N/A,FALSE,"2.IS";#N/A,#N/A,FALSE,"3.BS";#N/A,#N/A,FALSE,"4.PER PL";#N/A,#N/A,FALSE,"5.INVESTMENT";#N/A,#N/A,FALSE,"6.공문";#N/A,#N/A,FALSE,"7.netinvest"}</definedName>
    <definedName name="가가" localSheetId="15" hidden="1">{#N/A,#N/A,FALSE,"1.CRITERIA";#N/A,#N/A,FALSE,"2.IS";#N/A,#N/A,FALSE,"3.BS";#N/A,#N/A,FALSE,"4.PER PL";#N/A,#N/A,FALSE,"5.INVESTMENT";#N/A,#N/A,FALSE,"6.공문";#N/A,#N/A,FALSE,"7.netinvest"}</definedName>
    <definedName name="가가" localSheetId="20" hidden="1">{#N/A,#N/A,FALSE,"1.CRITERIA";#N/A,#N/A,FALSE,"2.IS";#N/A,#N/A,FALSE,"3.BS";#N/A,#N/A,FALSE,"4.PER PL";#N/A,#N/A,FALSE,"5.INVESTMENT";#N/A,#N/A,FALSE,"6.공문";#N/A,#N/A,FALSE,"7.netinvest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가가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가가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가" hidden="1">[34]양식3!#REF!</definedName>
    <definedName name="가격" localSheetId="20">#REF!</definedName>
    <definedName name="가격">#REF!</definedName>
    <definedName name="가결산" localSheetId="12" hidden="1">{#N/A,#N/A,TRUE,"Summary";#N/A,#N/A,TRUE,"IS";#N/A,#N/A,TRUE,"Adj";#N/A,#N/A,TRUE,"BS";#N/A,#N/A,TRUE,"CF";#N/A,#N/A,TRUE,"Debt";#N/A,#N/A,TRUE,"IRR"}</definedName>
    <definedName name="가결산" localSheetId="20" hidden="1">{#N/A,#N/A,TRUE,"Summary";#N/A,#N/A,TRUE,"IS";#N/A,#N/A,TRUE,"Adj";#N/A,#N/A,TRUE,"BS";#N/A,#N/A,TRUE,"CF";#N/A,#N/A,TRUE,"Debt";#N/A,#N/A,TRUE,"IRR"}</definedName>
    <definedName name="가결산" hidden="1">{#N/A,#N/A,TRUE,"Summary";#N/A,#N/A,TRUE,"IS";#N/A,#N/A,TRUE,"Adj";#N/A,#N/A,TRUE,"BS";#N/A,#N/A,TRUE,"CF";#N/A,#N/A,TRUE,"Debt";#N/A,#N/A,TRUE,"IRR"}</definedName>
    <definedName name="가결산사용재고범위" localSheetId="8">#REF!</definedName>
    <definedName name="가결산사용재고범위" localSheetId="9">#REF!</definedName>
    <definedName name="가결산사용재고범위" localSheetId="10">#REF!</definedName>
    <definedName name="가결산사용재고범위" localSheetId="11">#REF!</definedName>
    <definedName name="가결산사용재고범위" localSheetId="13">#REF!</definedName>
    <definedName name="가결산사용재고범위" localSheetId="14">#REF!</definedName>
    <definedName name="가결산사용재고범위" localSheetId="20">#REF!</definedName>
    <definedName name="가결산사용재고범위" localSheetId="18">#REF!</definedName>
    <definedName name="가결산사용재고범위">#REF!</definedName>
    <definedName name="가공" localSheetId="12" hidden="1">{"'매출계획'!$D$2"}</definedName>
    <definedName name="가공" localSheetId="20" hidden="1">{"'매출계획'!$D$2"}</definedName>
    <definedName name="가공" hidden="1">{"'매출계획'!$D$2"}</definedName>
    <definedName name="가공식품">#REF!</definedName>
    <definedName name="가구침구" localSheetId="20">#REF!</definedName>
    <definedName name="가구침구">#REF!</definedName>
    <definedName name="가기긱" localSheetId="8" hidden="1">{"'미착금액'!$A$4:$G$14"}</definedName>
    <definedName name="가기긱" localSheetId="9" hidden="1">{"'미착금액'!$A$4:$G$14"}</definedName>
    <definedName name="가기긱" localSheetId="10" hidden="1">{"'미착금액'!$A$4:$G$14"}</definedName>
    <definedName name="가기긱" localSheetId="11" hidden="1">{"'미착금액'!$A$4:$G$14"}</definedName>
    <definedName name="가기긱" localSheetId="12" hidden="1">{"'미착금액'!$A$4:$G$14"}</definedName>
    <definedName name="가기긱" localSheetId="13" hidden="1">{"'미착금액'!$A$4:$G$14"}</definedName>
    <definedName name="가기긱" localSheetId="14" hidden="1">{"'미착금액'!$A$4:$G$14"}</definedName>
    <definedName name="가기긱" localSheetId="20" hidden="1">{"'미착금액'!$A$4:$G$14"}</definedName>
    <definedName name="가기긱" hidden="1">{"'미착금액'!$A$4:$G$14"}</definedName>
    <definedName name="가나" localSheetId="8" hidden="1">{#N/A,#N/A,FALSE,"Aging Summary";#N/A,#N/A,FALSE,"Ratio Analysis";#N/A,#N/A,FALSE,"Test 120 Day Accts";#N/A,#N/A,FALSE,"Tickmarks"}</definedName>
    <definedName name="가나" localSheetId="9" hidden="1">{#N/A,#N/A,FALSE,"Aging Summary";#N/A,#N/A,FALSE,"Ratio Analysis";#N/A,#N/A,FALSE,"Test 120 Day Accts";#N/A,#N/A,FALSE,"Tickmarks"}</definedName>
    <definedName name="가나" localSheetId="10" hidden="1">{#N/A,#N/A,FALSE,"Aging Summary";#N/A,#N/A,FALSE,"Ratio Analysis";#N/A,#N/A,FALSE,"Test 120 Day Accts";#N/A,#N/A,FALSE,"Tickmarks"}</definedName>
    <definedName name="가나" localSheetId="11" hidden="1">{#N/A,#N/A,FALSE,"1.CRITERIA";#N/A,#N/A,FALSE,"2.IS";#N/A,#N/A,FALSE,"3.BS";#N/A,#N/A,FALSE,"4.PER PL";#N/A,#N/A,FALSE,"5.INVESTMENT";#N/A,#N/A,FALSE,"6.공문";#N/A,#N/A,FALSE,"7.netinvest"}</definedName>
    <definedName name="가나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나" localSheetId="13" hidden="1">{#N/A,#N/A,FALSE,"Aging Summary";#N/A,#N/A,FALSE,"Ratio Analysis";#N/A,#N/A,FALSE,"Test 120 Day Accts";#N/A,#N/A,FALSE,"Tickmarks"}</definedName>
    <definedName name="가나" localSheetId="14" hidden="1">{#N/A,#N/A,FALSE,"Aging Summary";#N/A,#N/A,FALSE,"Ratio Analysis";#N/A,#N/A,FALSE,"Test 120 Day Accts";#N/A,#N/A,FALSE,"Tickmarks"}</definedName>
    <definedName name="가나" localSheetId="15" hidden="1">{#N/A,#N/A,FALSE,"1.CRITERIA";#N/A,#N/A,FALSE,"2.IS";#N/A,#N/A,FALSE,"3.BS";#N/A,#N/A,FALSE,"4.PER PL";#N/A,#N/A,FALSE,"5.INVESTMENT";#N/A,#N/A,FALSE,"6.공문";#N/A,#N/A,FALSE,"7.netinvest"}</definedName>
    <definedName name="가나" localSheetId="20" hidden="1">{#N/A,#N/A,FALSE,"Aging Summary";#N/A,#N/A,FALSE,"Ratio Analysis";#N/A,#N/A,FALSE,"Test 120 Day Accts";#N/A,#N/A,FALSE,"Tickmarks"}</definedName>
    <definedName name="가나" localSheetId="18" hidden="1">{#N/A,#N/A,FALSE,"Aging Summary";#N/A,#N/A,FALSE,"Ratio Analysis";#N/A,#N/A,FALSE,"Test 120 Day Accts";#N/A,#N/A,FALSE,"Tickmarks"}</definedName>
    <definedName name="가나" hidden="1">{#N/A,#N/A,FALSE,"Aging Summary";#N/A,#N/A,FALSE,"Ratio Analysis";#N/A,#N/A,FALSE,"Test 120 Day Accts";#N/A,#N/A,FALSE,"Tickmarks"}</definedName>
    <definedName name="가나다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가나다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8">#REF!</definedName>
    <definedName name="가나다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11">[523]환율!$D$9</definedName>
    <definedName name="가나다라" localSheetId="8">#REF!</definedName>
    <definedName name="가나다라" localSheetId="9">#REF!</definedName>
    <definedName name="가나다라" localSheetId="10">#REF!</definedName>
    <definedName name="가나다라" localSheetId="11">#REF!</definedName>
    <definedName name="가나다라" localSheetId="13">#REF!</definedName>
    <definedName name="가나다라" localSheetId="14">#REF!</definedName>
    <definedName name="가나다라" localSheetId="20">#REF!</definedName>
    <definedName name="가나다라" localSheetId="18">#REF!</definedName>
    <definedName name="가나다라">#REF!</definedName>
    <definedName name="가나다라마" localSheetId="12" hidden="1">{#N/A,#N/A,FALSE,"거주자";#N/A,#N/A,FALSE,"증투F"}</definedName>
    <definedName name="가나다라마" localSheetId="20" hidden="1">{#N/A,#N/A,FALSE,"거주자";#N/A,#N/A,FALSE,"증투F"}</definedName>
    <definedName name="가나다라마" hidden="1">{#N/A,#N/A,FALSE,"거주자";#N/A,#N/A,FALSE,"증투F"}</definedName>
    <definedName name="가나다오" localSheetId="8" hidden="1">{#N/A,#N/A,FALSE,"정공"}</definedName>
    <definedName name="가나다오" localSheetId="9" hidden="1">{#N/A,#N/A,FALSE,"정공"}</definedName>
    <definedName name="가나다오" localSheetId="10" hidden="1">{#N/A,#N/A,FALSE,"정공"}</definedName>
    <definedName name="가나다오" localSheetId="11" hidden="1">{#N/A,#N/A,FALSE,"정공"}</definedName>
    <definedName name="가나다오" localSheetId="12" hidden="1">{#N/A,#N/A,FALSE,"정공"}</definedName>
    <definedName name="가나다오" localSheetId="13" hidden="1">{#N/A,#N/A,FALSE,"정공"}</definedName>
    <definedName name="가나다오" localSheetId="14" hidden="1">{#N/A,#N/A,FALSE,"정공"}</definedName>
    <definedName name="가나다오" localSheetId="15" hidden="1">{#N/A,#N/A,FALSE,"정공"}</definedName>
    <definedName name="가나다오" localSheetId="20" hidden="1">{#N/A,#N/A,FALSE,"정공"}</definedName>
    <definedName name="가나다오" hidden="1">{#N/A,#N/A,FALSE,"정공"}</definedName>
    <definedName name="가나라" localSheetId="8" hidden="1">{#N/A,#N/A,FALSE,"1.CRITERIA";#N/A,#N/A,FALSE,"2.IS";#N/A,#N/A,FALSE,"3.BS";#N/A,#N/A,FALSE,"4.PER PL";#N/A,#N/A,FALSE,"5.INVESTMENT";#N/A,#N/A,FALSE,"6.공문";#N/A,#N/A,FALSE,"7.netinvest"}</definedName>
    <definedName name="가나라" localSheetId="9" hidden="1">{#N/A,#N/A,FALSE,"1.CRITERIA";#N/A,#N/A,FALSE,"2.IS";#N/A,#N/A,FALSE,"3.BS";#N/A,#N/A,FALSE,"4.PER PL";#N/A,#N/A,FALSE,"5.INVESTMENT";#N/A,#N/A,FALSE,"6.공문";#N/A,#N/A,FALSE,"7.netinvest"}</definedName>
    <definedName name="가나라" localSheetId="10" hidden="1">{#N/A,#N/A,FALSE,"1.CRITERIA";#N/A,#N/A,FALSE,"2.IS";#N/A,#N/A,FALSE,"3.BS";#N/A,#N/A,FALSE,"4.PER PL";#N/A,#N/A,FALSE,"5.INVESTMENT";#N/A,#N/A,FALSE,"6.공문";#N/A,#N/A,FALSE,"7.netinvest"}</definedName>
    <definedName name="가나라" localSheetId="11" hidden="1">{#N/A,#N/A,FALSE,"1.CRITERIA";#N/A,#N/A,FALSE,"2.IS";#N/A,#N/A,FALSE,"3.BS";#N/A,#N/A,FALSE,"4.PER PL";#N/A,#N/A,FALSE,"5.INVESTMENT";#N/A,#N/A,FALSE,"6.공문";#N/A,#N/A,FALSE,"7.netinvest"}</definedName>
    <definedName name="가나라" localSheetId="12" hidden="1">{#N/A,#N/A,FALSE,"1.CRITERIA";#N/A,#N/A,FALSE,"2.IS";#N/A,#N/A,FALSE,"3.BS";#N/A,#N/A,FALSE,"4.PER PL";#N/A,#N/A,FALSE,"5.INVESTMENT";#N/A,#N/A,FALSE,"6.공문";#N/A,#N/A,FALSE,"7.netinvest"}</definedName>
    <definedName name="가나라" localSheetId="13" hidden="1">{#N/A,#N/A,FALSE,"1.CRITERIA";#N/A,#N/A,FALSE,"2.IS";#N/A,#N/A,FALSE,"3.BS";#N/A,#N/A,FALSE,"4.PER PL";#N/A,#N/A,FALSE,"5.INVESTMENT";#N/A,#N/A,FALSE,"6.공문";#N/A,#N/A,FALSE,"7.netinvest"}</definedName>
    <definedName name="가나라" localSheetId="14" hidden="1">{#N/A,#N/A,FALSE,"1.CRITERIA";#N/A,#N/A,FALSE,"2.IS";#N/A,#N/A,FALSE,"3.BS";#N/A,#N/A,FALSE,"4.PER PL";#N/A,#N/A,FALSE,"5.INVESTMENT";#N/A,#N/A,FALSE,"6.공문";#N/A,#N/A,FALSE,"7.netinvest"}</definedName>
    <definedName name="가나라" localSheetId="15" hidden="1">{#N/A,#N/A,FALSE,"1.CRITERIA";#N/A,#N/A,FALSE,"2.IS";#N/A,#N/A,FALSE,"3.BS";#N/A,#N/A,FALSE,"4.PER PL";#N/A,#N/A,FALSE,"5.INVESTMENT";#N/A,#N/A,FALSE,"6.공문";#N/A,#N/A,FALSE,"7.netinvest"}</definedName>
    <definedName name="가나라" localSheetId="20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나라다마바사아" localSheetId="12" hidden="1">{#N/A,#N/A,FALSE,"거주자";#N/A,#N/A,FALSE,"증투F"}</definedName>
    <definedName name="가나라다마바사아" localSheetId="20" hidden="1">{#N/A,#N/A,FALSE,"거주자";#N/A,#N/A,FALSE,"증투F"}</definedName>
    <definedName name="가나라다마바사아" hidden="1">{#N/A,#N/A,FALSE,"거주자";#N/A,#N/A,FALSE,"증투F"}</definedName>
    <definedName name="가다" localSheetId="8" hidden="1">{#N/A,#N/A,FALSE,"1.CRITERIA";#N/A,#N/A,FALSE,"2.IS";#N/A,#N/A,FALSE,"3.BS";#N/A,#N/A,FALSE,"4.PER PL";#N/A,#N/A,FALSE,"5.INVESTMENT";#N/A,#N/A,FALSE,"6.공문";#N/A,#N/A,FALSE,"7.netinvest"}</definedName>
    <definedName name="가다" localSheetId="9" hidden="1">{#N/A,#N/A,FALSE,"1.CRITERIA";#N/A,#N/A,FALSE,"2.IS";#N/A,#N/A,FALSE,"3.BS";#N/A,#N/A,FALSE,"4.PER PL";#N/A,#N/A,FALSE,"5.INVESTMENT";#N/A,#N/A,FALSE,"6.공문";#N/A,#N/A,FALSE,"7.netinvest"}</definedName>
    <definedName name="가다" localSheetId="10" hidden="1">{#N/A,#N/A,FALSE,"1.CRITERIA";#N/A,#N/A,FALSE,"2.IS";#N/A,#N/A,FALSE,"3.BS";#N/A,#N/A,FALSE,"4.PER PL";#N/A,#N/A,FALSE,"5.INVESTMENT";#N/A,#N/A,FALSE,"6.공문";#N/A,#N/A,FALSE,"7.netinvest"}</definedName>
    <definedName name="가다" localSheetId="11" hidden="1">{#N/A,#N/A,FALSE,"1.CRITERIA";#N/A,#N/A,FALSE,"2.IS";#N/A,#N/A,FALSE,"3.BS";#N/A,#N/A,FALSE,"4.PER PL";#N/A,#N/A,FALSE,"5.INVESTMENT";#N/A,#N/A,FALSE,"6.공문";#N/A,#N/A,FALSE,"7.netinvest"}</definedName>
    <definedName name="가다" localSheetId="12" hidden="1">{#N/A,#N/A,FALSE,"1.CRITERIA";#N/A,#N/A,FALSE,"2.IS";#N/A,#N/A,FALSE,"3.BS";#N/A,#N/A,FALSE,"4.PER PL";#N/A,#N/A,FALSE,"5.INVESTMENT";#N/A,#N/A,FALSE,"6.공문";#N/A,#N/A,FALSE,"7.netinvest"}</definedName>
    <definedName name="가다" localSheetId="13" hidden="1">{#N/A,#N/A,FALSE,"1.CRITERIA";#N/A,#N/A,FALSE,"2.IS";#N/A,#N/A,FALSE,"3.BS";#N/A,#N/A,FALSE,"4.PER PL";#N/A,#N/A,FALSE,"5.INVESTMENT";#N/A,#N/A,FALSE,"6.공문";#N/A,#N/A,FALSE,"7.netinvest"}</definedName>
    <definedName name="가다" localSheetId="14" hidden="1">{#N/A,#N/A,FALSE,"1.CRITERIA";#N/A,#N/A,FALSE,"2.IS";#N/A,#N/A,FALSE,"3.BS";#N/A,#N/A,FALSE,"4.PER PL";#N/A,#N/A,FALSE,"5.INVESTMENT";#N/A,#N/A,FALSE,"6.공문";#N/A,#N/A,FALSE,"7.netinvest"}</definedName>
    <definedName name="가다" localSheetId="15" hidden="1">{#N/A,#N/A,FALSE,"1.CRITERIA";#N/A,#N/A,FALSE,"2.IS";#N/A,#N/A,FALSE,"3.BS";#N/A,#N/A,FALSE,"4.PER PL";#N/A,#N/A,FALSE,"5.INVESTMENT";#N/A,#N/A,FALSE,"6.공문";#N/A,#N/A,FALSE,"7.netinvest"}</definedName>
    <definedName name="가다" localSheetId="20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localSheetId="12" hidden="1">{#N/A,#N/A,TRUE,"Y생산";#N/A,#N/A,TRUE,"Y판매";#N/A,#N/A,TRUE,"Y총물량";#N/A,#N/A,TRUE,"Y능력";#N/A,#N/A,TRUE,"YKD"}</definedName>
    <definedName name="가동" localSheetId="20" hidden="1">{#N/A,#N/A,TRUE,"Y생산";#N/A,#N/A,TRUE,"Y판매";#N/A,#N/A,TRUE,"Y총물량";#N/A,#N/A,TRUE,"Y능력";#N/A,#N/A,TRUE,"YKD"}</definedName>
    <definedName name="가동" hidden="1">{#N/A,#N/A,TRUE,"Y생산";#N/A,#N/A,TRUE,"Y판매";#N/A,#N/A,TRUE,"Y총물량";#N/A,#N/A,TRUE,"Y능력";#N/A,#N/A,TRUE,"YKD"}</definedName>
    <definedName name="가동2" localSheetId="12" hidden="1">{#N/A,#N/A,TRUE,"Y생산";#N/A,#N/A,TRUE,"Y판매";#N/A,#N/A,TRUE,"Y총물량";#N/A,#N/A,TRUE,"Y능력";#N/A,#N/A,TRUE,"YKD"}</definedName>
    <definedName name="가동2" localSheetId="20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동대책" localSheetId="12" hidden="1">{#N/A,#N/A,FALSE,"단축1";#N/A,#N/A,FALSE,"단축2";#N/A,#N/A,FALSE,"단축3";#N/A,#N/A,FALSE,"장축";#N/A,#N/A,FALSE,"4WD"}</definedName>
    <definedName name="가동대책" localSheetId="20" hidden="1">{#N/A,#N/A,FALSE,"단축1";#N/A,#N/A,FALSE,"단축2";#N/A,#N/A,FALSE,"단축3";#N/A,#N/A,FALSE,"장축";#N/A,#N/A,FALSE,"4WD"}</definedName>
    <definedName name="가동대책" hidden="1">{#N/A,#N/A,FALSE,"단축1";#N/A,#N/A,FALSE,"단축2";#N/A,#N/A,FALSE,"단축3";#N/A,#N/A,FALSE,"장축";#N/A,#N/A,FALSE,"4WD"}</definedName>
    <definedName name="가라" localSheetId="8" hidden="1">{#N/A,#N/A,FALSE,"1.CRITERIA";#N/A,#N/A,FALSE,"2.IS";#N/A,#N/A,FALSE,"3.BS";#N/A,#N/A,FALSE,"4.PER PL";#N/A,#N/A,FALSE,"5.INVESTMENT";#N/A,#N/A,FALSE,"6.공문";#N/A,#N/A,FALSE,"7.netinvest"}</definedName>
    <definedName name="가라" localSheetId="9" hidden="1">{#N/A,#N/A,FALSE,"1.CRITERIA";#N/A,#N/A,FALSE,"2.IS";#N/A,#N/A,FALSE,"3.BS";#N/A,#N/A,FALSE,"4.PER PL";#N/A,#N/A,FALSE,"5.INVESTMENT";#N/A,#N/A,FALSE,"6.공문";#N/A,#N/A,FALSE,"7.netinvest"}</definedName>
    <definedName name="가라" localSheetId="10" hidden="1">{#N/A,#N/A,FALSE,"1.CRITERIA";#N/A,#N/A,FALSE,"2.IS";#N/A,#N/A,FALSE,"3.BS";#N/A,#N/A,FALSE,"4.PER PL";#N/A,#N/A,FALSE,"5.INVESTMENT";#N/A,#N/A,FALSE,"6.공문";#N/A,#N/A,FALSE,"7.netinvest"}</definedName>
    <definedName name="가라" localSheetId="11" hidden="1">{#N/A,#N/A,FALSE,"1.CRITERIA";#N/A,#N/A,FALSE,"2.IS";#N/A,#N/A,FALSE,"3.BS";#N/A,#N/A,FALSE,"4.PER PL";#N/A,#N/A,FALSE,"5.INVESTMENT";#N/A,#N/A,FALSE,"6.공문";#N/A,#N/A,FALSE,"7.netinvest"}</definedName>
    <definedName name="가라" localSheetId="12" hidden="1">{#N/A,#N/A,FALSE,"1.CRITERIA";#N/A,#N/A,FALSE,"2.IS";#N/A,#N/A,FALSE,"3.BS";#N/A,#N/A,FALSE,"4.PER PL";#N/A,#N/A,FALSE,"5.INVESTMENT";#N/A,#N/A,FALSE,"6.공문";#N/A,#N/A,FALSE,"7.netinvest"}</definedName>
    <definedName name="가라" localSheetId="13" hidden="1">{#N/A,#N/A,FALSE,"1.CRITERIA";#N/A,#N/A,FALSE,"2.IS";#N/A,#N/A,FALSE,"3.BS";#N/A,#N/A,FALSE,"4.PER PL";#N/A,#N/A,FALSE,"5.INVESTMENT";#N/A,#N/A,FALSE,"6.공문";#N/A,#N/A,FALSE,"7.netinvest"}</definedName>
    <definedName name="가라" localSheetId="14" hidden="1">{#N/A,#N/A,FALSE,"1.CRITERIA";#N/A,#N/A,FALSE,"2.IS";#N/A,#N/A,FALSE,"3.BS";#N/A,#N/A,FALSE,"4.PER PL";#N/A,#N/A,FALSE,"5.INVESTMENT";#N/A,#N/A,FALSE,"6.공문";#N/A,#N/A,FALSE,"7.netinvest"}</definedName>
    <definedName name="가라" localSheetId="15" hidden="1">{#N/A,#N/A,FALSE,"1.CRITERIA";#N/A,#N/A,FALSE,"2.IS";#N/A,#N/A,FALSE,"3.BS";#N/A,#N/A,FALSE,"4.PER PL";#N/A,#N/A,FALSE,"5.INVESTMENT";#N/A,#N/A,FALSE,"6.공문";#N/A,#N/A,FALSE,"7.netinvest"}</definedName>
    <definedName name="가라" localSheetId="20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란말인야" localSheetId="8" hidden="1">{#N/A,#N/A,TRUE,"총괄요약";#N/A,#N/A,TRUE,"총무부";#N/A,#N/A,TRUE,"생산부";#N/A,#N/A,TRUE,"공무부";#N/A,#N/A,TRUE,"품질관리";#N/A,#N/A,TRUE,"연구소"}</definedName>
    <definedName name="가란말인야" localSheetId="9" hidden="1">{#N/A,#N/A,TRUE,"총괄요약";#N/A,#N/A,TRUE,"총무부";#N/A,#N/A,TRUE,"생산부";#N/A,#N/A,TRUE,"공무부";#N/A,#N/A,TRUE,"품질관리";#N/A,#N/A,TRUE,"연구소"}</definedName>
    <definedName name="가란말인야" localSheetId="10" hidden="1">{#N/A,#N/A,TRUE,"총괄요약";#N/A,#N/A,TRUE,"총무부";#N/A,#N/A,TRUE,"생산부";#N/A,#N/A,TRUE,"공무부";#N/A,#N/A,TRUE,"품질관리";#N/A,#N/A,TRUE,"연구소"}</definedName>
    <definedName name="가란말인야" localSheetId="11" hidden="1">{#N/A,#N/A,TRUE,"총괄요약";#N/A,#N/A,TRUE,"총무부";#N/A,#N/A,TRUE,"생산부";#N/A,#N/A,TRUE,"공무부";#N/A,#N/A,TRUE,"품질관리";#N/A,#N/A,TRUE,"연구소"}</definedName>
    <definedName name="가란말인야" localSheetId="12" hidden="1">{#N/A,#N/A,TRUE,"총괄요약";#N/A,#N/A,TRUE,"총무부";#N/A,#N/A,TRUE,"생산부";#N/A,#N/A,TRUE,"공무부";#N/A,#N/A,TRUE,"품질관리";#N/A,#N/A,TRUE,"연구소"}</definedName>
    <definedName name="가란말인야" localSheetId="13" hidden="1">{#N/A,#N/A,TRUE,"총괄요약";#N/A,#N/A,TRUE,"총무부";#N/A,#N/A,TRUE,"생산부";#N/A,#N/A,TRUE,"공무부";#N/A,#N/A,TRUE,"품질관리";#N/A,#N/A,TRUE,"연구소"}</definedName>
    <definedName name="가란말인야" localSheetId="14" hidden="1">{#N/A,#N/A,TRUE,"총괄요약";#N/A,#N/A,TRUE,"총무부";#N/A,#N/A,TRUE,"생산부";#N/A,#N/A,TRUE,"공무부";#N/A,#N/A,TRUE,"품질관리";#N/A,#N/A,TRUE,"연구소"}</definedName>
    <definedName name="가란말인야" localSheetId="20" hidden="1">{#N/A,#N/A,TRUE,"총괄요약";#N/A,#N/A,TRUE,"총무부";#N/A,#N/A,TRUE,"생산부";#N/A,#N/A,TRUE,"공무부";#N/A,#N/A,TRUE,"품질관리";#N/A,#N/A,TRUE,"연구소"}</definedName>
    <definedName name="가란말인야" hidden="1">{#N/A,#N/A,TRUE,"총괄요약";#N/A,#N/A,TRUE,"총무부";#N/A,#N/A,TRUE,"생산부";#N/A,#N/A,TRUE,"공무부";#N/A,#N/A,TRUE,"품질관리";#N/A,#N/A,TRUE,"연구소"}</definedName>
    <definedName name="가로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리" hidden="1">[524]노임이!#REF!</definedName>
    <definedName name="가미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불" localSheetId="8" hidden="1">{"'교육경비품의'!$B$4:$D$12"}</definedName>
    <definedName name="가불" localSheetId="9" hidden="1">{"'교육경비품의'!$B$4:$D$12"}</definedName>
    <definedName name="가불" localSheetId="10" hidden="1">{"'교육경비품의'!$B$4:$D$12"}</definedName>
    <definedName name="가불" localSheetId="11" hidden="1">{"'교육경비품의'!$B$4:$D$12"}</definedName>
    <definedName name="가불" localSheetId="12" hidden="1">{"'교육경비품의'!$B$4:$D$12"}</definedName>
    <definedName name="가불" localSheetId="13" hidden="1">{"'교육경비품의'!$B$4:$D$12"}</definedName>
    <definedName name="가불" localSheetId="14" hidden="1">{"'교육경비품의'!$B$4:$D$12"}</definedName>
    <definedName name="가불" localSheetId="20" hidden="1">{"'교육경비품의'!$B$4:$D$12"}</definedName>
    <definedName name="가불" hidden="1">{"'교육경비품의'!$B$4:$D$12"}</definedName>
    <definedName name="仮払金Database">#REF!</definedName>
    <definedName name="가불내역" localSheetId="8" hidden="1">{"'교육경비품의'!$B$4:$D$12"}</definedName>
    <definedName name="가불내역" localSheetId="9" hidden="1">{"'교육경비품의'!$B$4:$D$12"}</definedName>
    <definedName name="가불내역" localSheetId="10" hidden="1">{"'교육경비품의'!$B$4:$D$12"}</definedName>
    <definedName name="가불내역" localSheetId="11" hidden="1">{"'교육경비품의'!$B$4:$D$12"}</definedName>
    <definedName name="가불내역" localSheetId="12" hidden="1">{"'교육경비품의'!$B$4:$D$12"}</definedName>
    <definedName name="가불내역" localSheetId="13" hidden="1">{"'교육경비품의'!$B$4:$D$12"}</definedName>
    <definedName name="가불내역" localSheetId="14" hidden="1">{"'교육경비품의'!$B$4:$D$12"}</definedName>
    <definedName name="가불내역" localSheetId="20" hidden="1">{"'교육경비품의'!$B$4:$D$12"}</definedName>
    <definedName name="가불내역" hidden="1">{"'교육경비품의'!$B$4:$D$12"}</definedName>
    <definedName name="가설건물" localSheetId="12" hidden="1">{#N/A,#N/A,FALSE,"이태원철근"}</definedName>
    <definedName name="가설건물" localSheetId="20" hidden="1">{#N/A,#N/A,FALSE,"이태원철근"}</definedName>
    <definedName name="가설건물" hidden="1">{#N/A,#N/A,FALSE,"이태원철근"}</definedName>
    <definedName name="가수금" localSheetId="8" hidden="1">#REF!</definedName>
    <definedName name="가수금" localSheetId="9" hidden="1">#REF!</definedName>
    <definedName name="가수금" localSheetId="10" hidden="1">#REF!</definedName>
    <definedName name="가수금" localSheetId="11" hidden="1">#REF!</definedName>
    <definedName name="가수금" localSheetId="13" hidden="1">#REF!</definedName>
    <definedName name="가수금" localSheetId="14" hidden="1">#REF!</definedName>
    <definedName name="가수금" localSheetId="20" hidden="1">#REF!</definedName>
    <definedName name="가수금" hidden="1">#REF!</definedName>
    <definedName name="가아" localSheetId="8" hidden="1">{#N/A,#N/A,FALSE,"1.CRITERIA";#N/A,#N/A,FALSE,"2.IS";#N/A,#N/A,FALSE,"3.BS";#N/A,#N/A,FALSE,"4.PER PL";#N/A,#N/A,FALSE,"5.INVESTMENT";#N/A,#N/A,FALSE,"6.공문";#N/A,#N/A,FALSE,"7.netinvest"}</definedName>
    <definedName name="가아" localSheetId="9" hidden="1">{#N/A,#N/A,FALSE,"1.CRITERIA";#N/A,#N/A,FALSE,"2.IS";#N/A,#N/A,FALSE,"3.BS";#N/A,#N/A,FALSE,"4.PER PL";#N/A,#N/A,FALSE,"5.INVESTMENT";#N/A,#N/A,FALSE,"6.공문";#N/A,#N/A,FALSE,"7.netinvest"}</definedName>
    <definedName name="가아" localSheetId="10" hidden="1">{#N/A,#N/A,FALSE,"1.CRITERIA";#N/A,#N/A,FALSE,"2.IS";#N/A,#N/A,FALSE,"3.BS";#N/A,#N/A,FALSE,"4.PER PL";#N/A,#N/A,FALSE,"5.INVESTMENT";#N/A,#N/A,FALSE,"6.공문";#N/A,#N/A,FALSE,"7.netinvest"}</definedName>
    <definedName name="가아" localSheetId="11" hidden="1">{#N/A,#N/A,FALSE,"1.CRITERIA";#N/A,#N/A,FALSE,"2.IS";#N/A,#N/A,FALSE,"3.BS";#N/A,#N/A,FALSE,"4.PER PL";#N/A,#N/A,FALSE,"5.INVESTMENT";#N/A,#N/A,FALSE,"6.공문";#N/A,#N/A,FALSE,"7.netinvest"}</definedName>
    <definedName name="가아" localSheetId="12" hidden="1">{#N/A,#N/A,FALSE,"1.CRITERIA";#N/A,#N/A,FALSE,"2.IS";#N/A,#N/A,FALSE,"3.BS";#N/A,#N/A,FALSE,"4.PER PL";#N/A,#N/A,FALSE,"5.INVESTMENT";#N/A,#N/A,FALSE,"6.공문";#N/A,#N/A,FALSE,"7.netinvest"}</definedName>
    <definedName name="가아" localSheetId="13" hidden="1">{#N/A,#N/A,FALSE,"1.CRITERIA";#N/A,#N/A,FALSE,"2.IS";#N/A,#N/A,FALSE,"3.BS";#N/A,#N/A,FALSE,"4.PER PL";#N/A,#N/A,FALSE,"5.INVESTMENT";#N/A,#N/A,FALSE,"6.공문";#N/A,#N/A,FALSE,"7.netinvest"}</definedName>
    <definedName name="가아" localSheetId="14" hidden="1">{#N/A,#N/A,FALSE,"1.CRITERIA";#N/A,#N/A,FALSE,"2.IS";#N/A,#N/A,FALSE,"3.BS";#N/A,#N/A,FALSE,"4.PER PL";#N/A,#N/A,FALSE,"5.INVESTMENT";#N/A,#N/A,FALSE,"6.공문";#N/A,#N/A,FALSE,"7.netinvest"}</definedName>
    <definedName name="가아" localSheetId="15" hidden="1">{#N/A,#N/A,FALSE,"1.CRITERIA";#N/A,#N/A,FALSE,"2.IS";#N/A,#N/A,FALSE,"3.BS";#N/A,#N/A,FALSE,"4.PER PL";#N/A,#N/A,FALSE,"5.INVESTMENT";#N/A,#N/A,FALSE,"6.공문";#N/A,#N/A,FALSE,"7.netinvest"}</definedName>
    <definedName name="가아" localSheetId="20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나" localSheetId="8" hidden="1">{#N/A,#N/A,TRUE,"Y생산";#N/A,#N/A,TRUE,"Y판매";#N/A,#N/A,TRUE,"Y총물량";#N/A,#N/A,TRUE,"Y능력";#N/A,#N/A,TRUE,"YKD"}</definedName>
    <definedName name="가아나" localSheetId="9" hidden="1">{#N/A,#N/A,TRUE,"Y생산";#N/A,#N/A,TRUE,"Y판매";#N/A,#N/A,TRUE,"Y총물량";#N/A,#N/A,TRUE,"Y능력";#N/A,#N/A,TRUE,"YKD"}</definedName>
    <definedName name="가아나" localSheetId="10" hidden="1">{#N/A,#N/A,TRUE,"Y생산";#N/A,#N/A,TRUE,"Y판매";#N/A,#N/A,TRUE,"Y총물량";#N/A,#N/A,TRUE,"Y능력";#N/A,#N/A,TRUE,"YKD"}</definedName>
    <definedName name="가아나" localSheetId="11" hidden="1">{#N/A,#N/A,TRUE,"Y생산";#N/A,#N/A,TRUE,"Y판매";#N/A,#N/A,TRUE,"Y총물량";#N/A,#N/A,TRUE,"Y능력";#N/A,#N/A,TRUE,"YKD"}</definedName>
    <definedName name="가아나" localSheetId="12" hidden="1">{#N/A,#N/A,TRUE,"Y생산";#N/A,#N/A,TRUE,"Y판매";#N/A,#N/A,TRUE,"Y총물량";#N/A,#N/A,TRUE,"Y능력";#N/A,#N/A,TRUE,"YKD"}</definedName>
    <definedName name="가아나" localSheetId="13" hidden="1">{#N/A,#N/A,TRUE,"Y생산";#N/A,#N/A,TRUE,"Y판매";#N/A,#N/A,TRUE,"Y총물량";#N/A,#N/A,TRUE,"Y능력";#N/A,#N/A,TRUE,"YKD"}</definedName>
    <definedName name="가아나" localSheetId="14" hidden="1">{#N/A,#N/A,TRUE,"Y생산";#N/A,#N/A,TRUE,"Y판매";#N/A,#N/A,TRUE,"Y총물량";#N/A,#N/A,TRUE,"Y능력";#N/A,#N/A,TRUE,"YKD"}</definedName>
    <definedName name="가아나" localSheetId="20" hidden="1">{#N/A,#N/A,TRUE,"Y생산";#N/A,#N/A,TRUE,"Y판매";#N/A,#N/A,TRUE,"Y총물량";#N/A,#N/A,TRUE,"Y능력";#N/A,#N/A,TRUE,"YKD"}</definedName>
    <definedName name="가아나" hidden="1">{#N/A,#N/A,TRUE,"Y생산";#N/A,#N/A,TRUE,"Y판매";#N/A,#N/A,TRUE,"Y총물량";#N/A,#N/A,TRUE,"Y능력";#N/A,#N/A,TRUE,"YKD"}</definedName>
    <definedName name="가아노" localSheetId="8" hidden="1">{#N/A,#N/A,FALSE,"1.CRITERIA";#N/A,#N/A,FALSE,"2.IS";#N/A,#N/A,FALSE,"3.BS";#N/A,#N/A,FALSE,"4.PER PL";#N/A,#N/A,FALSE,"5.INVESTMENT";#N/A,#N/A,FALSE,"6.공문";#N/A,#N/A,FALSE,"7.netinvest"}</definedName>
    <definedName name="가아노" localSheetId="9" hidden="1">{#N/A,#N/A,FALSE,"1.CRITERIA";#N/A,#N/A,FALSE,"2.IS";#N/A,#N/A,FALSE,"3.BS";#N/A,#N/A,FALSE,"4.PER PL";#N/A,#N/A,FALSE,"5.INVESTMENT";#N/A,#N/A,FALSE,"6.공문";#N/A,#N/A,FALSE,"7.netinvest"}</definedName>
    <definedName name="가아노" localSheetId="10" hidden="1">{#N/A,#N/A,FALSE,"1.CRITERIA";#N/A,#N/A,FALSE,"2.IS";#N/A,#N/A,FALSE,"3.BS";#N/A,#N/A,FALSE,"4.PER PL";#N/A,#N/A,FALSE,"5.INVESTMENT";#N/A,#N/A,FALSE,"6.공문";#N/A,#N/A,FALSE,"7.netinvest"}</definedName>
    <definedName name="가아노" localSheetId="11" hidden="1">{#N/A,#N/A,FALSE,"1.CRITERIA";#N/A,#N/A,FALSE,"2.IS";#N/A,#N/A,FALSE,"3.BS";#N/A,#N/A,FALSE,"4.PER PL";#N/A,#N/A,FALSE,"5.INVESTMENT";#N/A,#N/A,FALSE,"6.공문";#N/A,#N/A,FALSE,"7.netinvest"}</definedName>
    <definedName name="가아노" localSheetId="12" hidden="1">{#N/A,#N/A,FALSE,"1.CRITERIA";#N/A,#N/A,FALSE,"2.IS";#N/A,#N/A,FALSE,"3.BS";#N/A,#N/A,FALSE,"4.PER PL";#N/A,#N/A,FALSE,"5.INVESTMENT";#N/A,#N/A,FALSE,"6.공문";#N/A,#N/A,FALSE,"7.netinvest"}</definedName>
    <definedName name="가아노" localSheetId="13" hidden="1">{#N/A,#N/A,FALSE,"1.CRITERIA";#N/A,#N/A,FALSE,"2.IS";#N/A,#N/A,FALSE,"3.BS";#N/A,#N/A,FALSE,"4.PER PL";#N/A,#N/A,FALSE,"5.INVESTMENT";#N/A,#N/A,FALSE,"6.공문";#N/A,#N/A,FALSE,"7.netinvest"}</definedName>
    <definedName name="가아노" localSheetId="14" hidden="1">{#N/A,#N/A,FALSE,"1.CRITERIA";#N/A,#N/A,FALSE,"2.IS";#N/A,#N/A,FALSE,"3.BS";#N/A,#N/A,FALSE,"4.PER PL";#N/A,#N/A,FALSE,"5.INVESTMENT";#N/A,#N/A,FALSE,"6.공문";#N/A,#N/A,FALSE,"7.netinvest"}</definedName>
    <definedName name="가아노" localSheetId="15" hidden="1">{#N/A,#N/A,FALSE,"1.CRITERIA";#N/A,#N/A,FALSE,"2.IS";#N/A,#N/A,FALSE,"3.BS";#N/A,#N/A,FALSE,"4.PER PL";#N/A,#N/A,FALSE,"5.INVESTMENT";#N/A,#N/A,FALSE,"6.공문";#N/A,#N/A,FALSE,"7.netinvest"}</definedName>
    <definedName name="가아노" localSheetId="20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8" hidden="1">{#N/A,#N/A,FALSE,"1.CRITERIA";#N/A,#N/A,FALSE,"2.IS";#N/A,#N/A,FALSE,"3.BS";#N/A,#N/A,FALSE,"4.PER PL";#N/A,#N/A,FALSE,"5.INVESTMENT";#N/A,#N/A,FALSE,"6.공문";#N/A,#N/A,FALSE,"7.netinvest"}</definedName>
    <definedName name="가아다" localSheetId="9" hidden="1">{#N/A,#N/A,FALSE,"1.CRITERIA";#N/A,#N/A,FALSE,"2.IS";#N/A,#N/A,FALSE,"3.BS";#N/A,#N/A,FALSE,"4.PER PL";#N/A,#N/A,FALSE,"5.INVESTMENT";#N/A,#N/A,FALSE,"6.공문";#N/A,#N/A,FALSE,"7.netinvest"}</definedName>
    <definedName name="가아다" localSheetId="10" hidden="1">{#N/A,#N/A,FALSE,"1.CRITERIA";#N/A,#N/A,FALSE,"2.IS";#N/A,#N/A,FALSE,"3.BS";#N/A,#N/A,FALSE,"4.PER PL";#N/A,#N/A,FALSE,"5.INVESTMENT";#N/A,#N/A,FALSE,"6.공문";#N/A,#N/A,FALSE,"7.netinvest"}</definedName>
    <definedName name="가아다" localSheetId="11" hidden="1">{#N/A,#N/A,FALSE,"1.CRITERIA";#N/A,#N/A,FALSE,"2.IS";#N/A,#N/A,FALSE,"3.BS";#N/A,#N/A,FALSE,"4.PER PL";#N/A,#N/A,FALSE,"5.INVESTMENT";#N/A,#N/A,FALSE,"6.공문";#N/A,#N/A,FALSE,"7.netinvest"}</definedName>
    <definedName name="가아다" localSheetId="12" hidden="1">{#N/A,#N/A,FALSE,"1.CRITERIA";#N/A,#N/A,FALSE,"2.IS";#N/A,#N/A,FALSE,"3.BS";#N/A,#N/A,FALSE,"4.PER PL";#N/A,#N/A,FALSE,"5.INVESTMENT";#N/A,#N/A,FALSE,"6.공문";#N/A,#N/A,FALSE,"7.netinvest"}</definedName>
    <definedName name="가아다" localSheetId="13" hidden="1">{#N/A,#N/A,FALSE,"1.CRITERIA";#N/A,#N/A,FALSE,"2.IS";#N/A,#N/A,FALSE,"3.BS";#N/A,#N/A,FALSE,"4.PER PL";#N/A,#N/A,FALSE,"5.INVESTMENT";#N/A,#N/A,FALSE,"6.공문";#N/A,#N/A,FALSE,"7.netinvest"}</definedName>
    <definedName name="가아다" localSheetId="14" hidden="1">{#N/A,#N/A,FALSE,"1.CRITERIA";#N/A,#N/A,FALSE,"2.IS";#N/A,#N/A,FALSE,"3.BS";#N/A,#N/A,FALSE,"4.PER PL";#N/A,#N/A,FALSE,"5.INVESTMENT";#N/A,#N/A,FALSE,"6.공문";#N/A,#N/A,FALSE,"7.netinvest"}</definedName>
    <definedName name="가아다" localSheetId="15" hidden="1">{#N/A,#N/A,FALSE,"1.CRITERIA";#N/A,#N/A,FALSE,"2.IS";#N/A,#N/A,FALSE,"3.BS";#N/A,#N/A,FALSE,"4.PER PL";#N/A,#N/A,FALSE,"5.INVESTMENT";#N/A,#N/A,FALSE,"6.공문";#N/A,#N/A,FALSE,"7.netinvest"}</definedName>
    <definedName name="가아다" localSheetId="20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8" hidden="1">{#N/A,#N/A,FALSE,"1.CRITERIA";#N/A,#N/A,FALSE,"2.IS";#N/A,#N/A,FALSE,"3.BS";#N/A,#N/A,FALSE,"4.PER PL";#N/A,#N/A,FALSE,"5.INVESTMENT";#N/A,#N/A,FALSE,"6.공문";#N/A,#N/A,FALSE,"7.netinvest"}</definedName>
    <definedName name="가아차" localSheetId="9" hidden="1">{#N/A,#N/A,FALSE,"1.CRITERIA";#N/A,#N/A,FALSE,"2.IS";#N/A,#N/A,FALSE,"3.BS";#N/A,#N/A,FALSE,"4.PER PL";#N/A,#N/A,FALSE,"5.INVESTMENT";#N/A,#N/A,FALSE,"6.공문";#N/A,#N/A,FALSE,"7.netinvest"}</definedName>
    <definedName name="가아차" localSheetId="10" hidden="1">{#N/A,#N/A,FALSE,"1.CRITERIA";#N/A,#N/A,FALSE,"2.IS";#N/A,#N/A,FALSE,"3.BS";#N/A,#N/A,FALSE,"4.PER PL";#N/A,#N/A,FALSE,"5.INVESTMENT";#N/A,#N/A,FALSE,"6.공문";#N/A,#N/A,FALSE,"7.netinvest"}</definedName>
    <definedName name="가아차" localSheetId="11" hidden="1">{#N/A,#N/A,FALSE,"1.CRITERIA";#N/A,#N/A,FALSE,"2.IS";#N/A,#N/A,FALSE,"3.BS";#N/A,#N/A,FALSE,"4.PER PL";#N/A,#N/A,FALSE,"5.INVESTMENT";#N/A,#N/A,FALSE,"6.공문";#N/A,#N/A,FALSE,"7.netinvest"}</definedName>
    <definedName name="가아차" localSheetId="12" hidden="1">{#N/A,#N/A,FALSE,"1.CRITERIA";#N/A,#N/A,FALSE,"2.IS";#N/A,#N/A,FALSE,"3.BS";#N/A,#N/A,FALSE,"4.PER PL";#N/A,#N/A,FALSE,"5.INVESTMENT";#N/A,#N/A,FALSE,"6.공문";#N/A,#N/A,FALSE,"7.netinvest"}</definedName>
    <definedName name="가아차" localSheetId="13" hidden="1">{#N/A,#N/A,FALSE,"1.CRITERIA";#N/A,#N/A,FALSE,"2.IS";#N/A,#N/A,FALSE,"3.BS";#N/A,#N/A,FALSE,"4.PER PL";#N/A,#N/A,FALSE,"5.INVESTMENT";#N/A,#N/A,FALSE,"6.공문";#N/A,#N/A,FALSE,"7.netinvest"}</definedName>
    <definedName name="가아차" localSheetId="14" hidden="1">{#N/A,#N/A,FALSE,"1.CRITERIA";#N/A,#N/A,FALSE,"2.IS";#N/A,#N/A,FALSE,"3.BS";#N/A,#N/A,FALSE,"4.PER PL";#N/A,#N/A,FALSE,"5.INVESTMENT";#N/A,#N/A,FALSE,"6.공문";#N/A,#N/A,FALSE,"7.netinvest"}</definedName>
    <definedName name="가아차" localSheetId="15" hidden="1">{#N/A,#N/A,FALSE,"1.CRITERIA";#N/A,#N/A,FALSE,"2.IS";#N/A,#N/A,FALSE,"3.BS";#N/A,#N/A,FALSE,"4.PER PL";#N/A,#N/A,FALSE,"5.INVESTMENT";#N/A,#N/A,FALSE,"6.공문";#N/A,#N/A,FALSE,"7.netinvest"}</definedName>
    <definedName name="가아차" localSheetId="20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아ㅓ라어" localSheetId="8" hidden="1">{#N/A,#N/A,FALSE,"초도품";#N/A,#N/A,FALSE,"초도품 (2)";#N/A,#N/A,FALSE,"초도품 (3)";#N/A,#N/A,FALSE,"초도품 (4)";#N/A,#N/A,FALSE,"초도품 (5)";#N/A,#N/A,FALSE,"초도품 (6)"}</definedName>
    <definedName name="가아ㅓ라어" localSheetId="9" hidden="1">{#N/A,#N/A,FALSE,"초도품";#N/A,#N/A,FALSE,"초도품 (2)";#N/A,#N/A,FALSE,"초도품 (3)";#N/A,#N/A,FALSE,"초도품 (4)";#N/A,#N/A,FALSE,"초도품 (5)";#N/A,#N/A,FALSE,"초도품 (6)"}</definedName>
    <definedName name="가아ㅓ라어" localSheetId="10" hidden="1">{#N/A,#N/A,FALSE,"초도품";#N/A,#N/A,FALSE,"초도품 (2)";#N/A,#N/A,FALSE,"초도품 (3)";#N/A,#N/A,FALSE,"초도품 (4)";#N/A,#N/A,FALSE,"초도품 (5)";#N/A,#N/A,FALSE,"초도품 (6)"}</definedName>
    <definedName name="가아ㅓ라어" localSheetId="11" hidden="1">{#N/A,#N/A,FALSE,"초도품";#N/A,#N/A,FALSE,"초도품 (2)";#N/A,#N/A,FALSE,"초도품 (3)";#N/A,#N/A,FALSE,"초도품 (4)";#N/A,#N/A,FALSE,"초도품 (5)";#N/A,#N/A,FALSE,"초도품 (6)"}</definedName>
    <definedName name="가아ㅓ라어" localSheetId="12" hidden="1">{#N/A,#N/A,FALSE,"초도품";#N/A,#N/A,FALSE,"초도품 (2)";#N/A,#N/A,FALSE,"초도품 (3)";#N/A,#N/A,FALSE,"초도품 (4)";#N/A,#N/A,FALSE,"초도품 (5)";#N/A,#N/A,FALSE,"초도품 (6)"}</definedName>
    <definedName name="가아ㅓ라어" localSheetId="13" hidden="1">{#N/A,#N/A,FALSE,"초도품";#N/A,#N/A,FALSE,"초도품 (2)";#N/A,#N/A,FALSE,"초도품 (3)";#N/A,#N/A,FALSE,"초도품 (4)";#N/A,#N/A,FALSE,"초도품 (5)";#N/A,#N/A,FALSE,"초도품 (6)"}</definedName>
    <definedName name="가아ㅓ라어" localSheetId="14" hidden="1">{#N/A,#N/A,FALSE,"초도품";#N/A,#N/A,FALSE,"초도품 (2)";#N/A,#N/A,FALSE,"초도품 (3)";#N/A,#N/A,FALSE,"초도품 (4)";#N/A,#N/A,FALSE,"초도품 (5)";#N/A,#N/A,FALSE,"초도품 (6)"}</definedName>
    <definedName name="가아ㅓ라어" localSheetId="20" hidden="1">{#N/A,#N/A,FALSE,"초도품";#N/A,#N/A,FALSE,"초도품 (2)";#N/A,#N/A,FALSE,"초도품 (3)";#N/A,#N/A,FALSE,"초도품 (4)";#N/A,#N/A,FALSE,"초도품 (5)";#N/A,#N/A,FALSE,"초도품 (6)"}</definedName>
    <definedName name="가아ㅓ라어" hidden="1">{#N/A,#N/A,FALSE,"초도품";#N/A,#N/A,FALSE,"초도품 (2)";#N/A,#N/A,FALSE,"초도품 (3)";#N/A,#N/A,FALSE,"초도품 (4)";#N/A,#N/A,FALSE,"초도품 (5)";#N/A,#N/A,FALSE,"초도품 (6)"}</definedName>
    <definedName name="가오" localSheetId="8" hidden="1">{#N/A,#N/A,FALSE,"1.CRITERIA";#N/A,#N/A,FALSE,"2.IS";#N/A,#N/A,FALSE,"3.BS";#N/A,#N/A,FALSE,"4.PER PL";#N/A,#N/A,FALSE,"5.INVESTMENT";#N/A,#N/A,FALSE,"6.공문";#N/A,#N/A,FALSE,"7.netinvest"}</definedName>
    <definedName name="가오" localSheetId="9" hidden="1">{#N/A,#N/A,FALSE,"1.CRITERIA";#N/A,#N/A,FALSE,"2.IS";#N/A,#N/A,FALSE,"3.BS";#N/A,#N/A,FALSE,"4.PER PL";#N/A,#N/A,FALSE,"5.INVESTMENT";#N/A,#N/A,FALSE,"6.공문";#N/A,#N/A,FALSE,"7.netinvest"}</definedName>
    <definedName name="가오" localSheetId="10" hidden="1">{#N/A,#N/A,FALSE,"1.CRITERIA";#N/A,#N/A,FALSE,"2.IS";#N/A,#N/A,FALSE,"3.BS";#N/A,#N/A,FALSE,"4.PER PL";#N/A,#N/A,FALSE,"5.INVESTMENT";#N/A,#N/A,FALSE,"6.공문";#N/A,#N/A,FALSE,"7.netinvest"}</definedName>
    <definedName name="가오" localSheetId="11" hidden="1">{#N/A,#N/A,FALSE,"1.CRITERIA";#N/A,#N/A,FALSE,"2.IS";#N/A,#N/A,FALSE,"3.BS";#N/A,#N/A,FALSE,"4.PER PL";#N/A,#N/A,FALSE,"5.INVESTMENT";#N/A,#N/A,FALSE,"6.공문";#N/A,#N/A,FALSE,"7.netinvest"}</definedName>
    <definedName name="가오" localSheetId="12" hidden="1">{#N/A,#N/A,FALSE,"1.CRITERIA";#N/A,#N/A,FALSE,"2.IS";#N/A,#N/A,FALSE,"3.BS";#N/A,#N/A,FALSE,"4.PER PL";#N/A,#N/A,FALSE,"5.INVESTMENT";#N/A,#N/A,FALSE,"6.공문";#N/A,#N/A,FALSE,"7.netinvest"}</definedName>
    <definedName name="가오" localSheetId="13" hidden="1">{#N/A,#N/A,FALSE,"1.CRITERIA";#N/A,#N/A,FALSE,"2.IS";#N/A,#N/A,FALSE,"3.BS";#N/A,#N/A,FALSE,"4.PER PL";#N/A,#N/A,FALSE,"5.INVESTMENT";#N/A,#N/A,FALSE,"6.공문";#N/A,#N/A,FALSE,"7.netinvest"}</definedName>
    <definedName name="가오" localSheetId="14" hidden="1">{#N/A,#N/A,FALSE,"1.CRITERIA";#N/A,#N/A,FALSE,"2.IS";#N/A,#N/A,FALSE,"3.BS";#N/A,#N/A,FALSE,"4.PER PL";#N/A,#N/A,FALSE,"5.INVESTMENT";#N/A,#N/A,FALSE,"6.공문";#N/A,#N/A,FALSE,"7.netinvest"}</definedName>
    <definedName name="가오" localSheetId="15" hidden="1">{#N/A,#N/A,FALSE,"1.CRITERIA";#N/A,#N/A,FALSE,"2.IS";#N/A,#N/A,FALSE,"3.BS";#N/A,#N/A,FALSE,"4.PER PL";#N/A,#N/A,FALSE,"5.INVESTMENT";#N/A,#N/A,FALSE,"6.공문";#N/A,#N/A,FALSE,"7.netinvest"}</definedName>
    <definedName name="가오" localSheetId="20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8" hidden="1">{#N/A,#N/A,FALSE,"1.CRITERIA";#N/A,#N/A,FALSE,"2.IS";#N/A,#N/A,FALSE,"3.BS";#N/A,#N/A,FALSE,"4.PER PL";#N/A,#N/A,FALSE,"5.INVESTMENT";#N/A,#N/A,FALSE,"6.공문";#N/A,#N/A,FALSE,"7.netinvest"}</definedName>
    <definedName name="가오나" localSheetId="9" hidden="1">{#N/A,#N/A,FALSE,"1.CRITERIA";#N/A,#N/A,FALSE,"2.IS";#N/A,#N/A,FALSE,"3.BS";#N/A,#N/A,FALSE,"4.PER PL";#N/A,#N/A,FALSE,"5.INVESTMENT";#N/A,#N/A,FALSE,"6.공문";#N/A,#N/A,FALSE,"7.netinvest"}</definedName>
    <definedName name="가오나" localSheetId="10" hidden="1">{#N/A,#N/A,FALSE,"1.CRITERIA";#N/A,#N/A,FALSE,"2.IS";#N/A,#N/A,FALSE,"3.BS";#N/A,#N/A,FALSE,"4.PER PL";#N/A,#N/A,FALSE,"5.INVESTMENT";#N/A,#N/A,FALSE,"6.공문";#N/A,#N/A,FALSE,"7.netinvest"}</definedName>
    <definedName name="가오나" localSheetId="11" hidden="1">{#N/A,#N/A,FALSE,"1.CRITERIA";#N/A,#N/A,FALSE,"2.IS";#N/A,#N/A,FALSE,"3.BS";#N/A,#N/A,FALSE,"4.PER PL";#N/A,#N/A,FALSE,"5.INVESTMENT";#N/A,#N/A,FALSE,"6.공문";#N/A,#N/A,FALSE,"7.netinvest"}</definedName>
    <definedName name="가오나" localSheetId="12" hidden="1">{#N/A,#N/A,FALSE,"1.CRITERIA";#N/A,#N/A,FALSE,"2.IS";#N/A,#N/A,FALSE,"3.BS";#N/A,#N/A,FALSE,"4.PER PL";#N/A,#N/A,FALSE,"5.INVESTMENT";#N/A,#N/A,FALSE,"6.공문";#N/A,#N/A,FALSE,"7.netinvest"}</definedName>
    <definedName name="가오나" localSheetId="13" hidden="1">{#N/A,#N/A,FALSE,"1.CRITERIA";#N/A,#N/A,FALSE,"2.IS";#N/A,#N/A,FALSE,"3.BS";#N/A,#N/A,FALSE,"4.PER PL";#N/A,#N/A,FALSE,"5.INVESTMENT";#N/A,#N/A,FALSE,"6.공문";#N/A,#N/A,FALSE,"7.netinvest"}</definedName>
    <definedName name="가오나" localSheetId="14" hidden="1">{#N/A,#N/A,FALSE,"1.CRITERIA";#N/A,#N/A,FALSE,"2.IS";#N/A,#N/A,FALSE,"3.BS";#N/A,#N/A,FALSE,"4.PER PL";#N/A,#N/A,FALSE,"5.INVESTMENT";#N/A,#N/A,FALSE,"6.공문";#N/A,#N/A,FALSE,"7.netinvest"}</definedName>
    <definedName name="가오나" localSheetId="15" hidden="1">{#N/A,#N/A,FALSE,"1.CRITERIA";#N/A,#N/A,FALSE,"2.IS";#N/A,#N/A,FALSE,"3.BS";#N/A,#N/A,FALSE,"4.PER PL";#N/A,#N/A,FALSE,"5.INVESTMENT";#N/A,#N/A,FALSE,"6.공문";#N/A,#N/A,FALSE,"7.netinvest"}</definedName>
    <definedName name="가오나" localSheetId="20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8" hidden="1">{#N/A,#N/A,FALSE,"1.CRITERIA";#N/A,#N/A,FALSE,"2.IS";#N/A,#N/A,FALSE,"3.BS";#N/A,#N/A,FALSE,"4.PER PL";#N/A,#N/A,FALSE,"5.INVESTMENT";#N/A,#N/A,FALSE,"6.공문";#N/A,#N/A,FALSE,"7.netinvest"}</definedName>
    <definedName name="가오아" localSheetId="9" hidden="1">{#N/A,#N/A,FALSE,"1.CRITERIA";#N/A,#N/A,FALSE,"2.IS";#N/A,#N/A,FALSE,"3.BS";#N/A,#N/A,FALSE,"4.PER PL";#N/A,#N/A,FALSE,"5.INVESTMENT";#N/A,#N/A,FALSE,"6.공문";#N/A,#N/A,FALSE,"7.netinvest"}</definedName>
    <definedName name="가오아" localSheetId="10" hidden="1">{#N/A,#N/A,FALSE,"1.CRITERIA";#N/A,#N/A,FALSE,"2.IS";#N/A,#N/A,FALSE,"3.BS";#N/A,#N/A,FALSE,"4.PER PL";#N/A,#N/A,FALSE,"5.INVESTMENT";#N/A,#N/A,FALSE,"6.공문";#N/A,#N/A,FALSE,"7.netinvest"}</definedName>
    <definedName name="가오아" localSheetId="11" hidden="1">{#N/A,#N/A,FALSE,"1.CRITERIA";#N/A,#N/A,FALSE,"2.IS";#N/A,#N/A,FALSE,"3.BS";#N/A,#N/A,FALSE,"4.PER PL";#N/A,#N/A,FALSE,"5.INVESTMENT";#N/A,#N/A,FALSE,"6.공문";#N/A,#N/A,FALSE,"7.netinvest"}</definedName>
    <definedName name="가오아" localSheetId="12" hidden="1">{#N/A,#N/A,FALSE,"1.CRITERIA";#N/A,#N/A,FALSE,"2.IS";#N/A,#N/A,FALSE,"3.BS";#N/A,#N/A,FALSE,"4.PER PL";#N/A,#N/A,FALSE,"5.INVESTMENT";#N/A,#N/A,FALSE,"6.공문";#N/A,#N/A,FALSE,"7.netinvest"}</definedName>
    <definedName name="가오아" localSheetId="13" hidden="1">{#N/A,#N/A,FALSE,"1.CRITERIA";#N/A,#N/A,FALSE,"2.IS";#N/A,#N/A,FALSE,"3.BS";#N/A,#N/A,FALSE,"4.PER PL";#N/A,#N/A,FALSE,"5.INVESTMENT";#N/A,#N/A,FALSE,"6.공문";#N/A,#N/A,FALSE,"7.netinvest"}</definedName>
    <definedName name="가오아" localSheetId="14" hidden="1">{#N/A,#N/A,FALSE,"1.CRITERIA";#N/A,#N/A,FALSE,"2.IS";#N/A,#N/A,FALSE,"3.BS";#N/A,#N/A,FALSE,"4.PER PL";#N/A,#N/A,FALSE,"5.INVESTMENT";#N/A,#N/A,FALSE,"6.공문";#N/A,#N/A,FALSE,"7.netinvest"}</definedName>
    <definedName name="가오아" localSheetId="15" hidden="1">{#N/A,#N/A,FALSE,"1.CRITERIA";#N/A,#N/A,FALSE,"2.IS";#N/A,#N/A,FALSE,"3.BS";#N/A,#N/A,FALSE,"4.PER PL";#N/A,#N/A,FALSE,"5.INVESTMENT";#N/A,#N/A,FALSE,"6.공문";#N/A,#N/A,FALSE,"7.netinvest"}</definedName>
    <definedName name="가오아" localSheetId="20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입권명세" localSheetId="8" hidden="1">{#N/A,#N/A,FALSE,"Aging Summary";#N/A,#N/A,FALSE,"Ratio Analysis";#N/A,#N/A,FALSE,"Test 120 Day Accts";#N/A,#N/A,FALSE,"Tickmarks"}</definedName>
    <definedName name="가입권명세" localSheetId="9" hidden="1">{#N/A,#N/A,FALSE,"Aging Summary";#N/A,#N/A,FALSE,"Ratio Analysis";#N/A,#N/A,FALSE,"Test 120 Day Accts";#N/A,#N/A,FALSE,"Tickmarks"}</definedName>
    <definedName name="가입권명세" localSheetId="10" hidden="1">{#N/A,#N/A,FALSE,"Aging Summary";#N/A,#N/A,FALSE,"Ratio Analysis";#N/A,#N/A,FALSE,"Test 120 Day Accts";#N/A,#N/A,FALSE,"Tickmarks"}</definedName>
    <definedName name="가입권명세" localSheetId="11" hidden="1">{#N/A,#N/A,FALSE,"Aging Summary";#N/A,#N/A,FALSE,"Ratio Analysis";#N/A,#N/A,FALSE,"Test 120 Day Accts";#N/A,#N/A,FALSE,"Tickmarks"}</definedName>
    <definedName name="가입권명세" localSheetId="12" hidden="1">{#N/A,#N/A,FALSE,"Aging Summary";#N/A,#N/A,FALSE,"Ratio Analysis";#N/A,#N/A,FALSE,"Test 120 Day Accts";#N/A,#N/A,FALSE,"Tickmarks"}</definedName>
    <definedName name="가입권명세" localSheetId="13" hidden="1">{#N/A,#N/A,FALSE,"Aging Summary";#N/A,#N/A,FALSE,"Ratio Analysis";#N/A,#N/A,FALSE,"Test 120 Day Accts";#N/A,#N/A,FALSE,"Tickmarks"}</definedName>
    <definedName name="가입권명세" localSheetId="14" hidden="1">{#N/A,#N/A,FALSE,"Aging Summary";#N/A,#N/A,FALSE,"Ratio Analysis";#N/A,#N/A,FALSE,"Test 120 Day Accts";#N/A,#N/A,FALSE,"Tickmarks"}</definedName>
    <definedName name="가입권명세" localSheetId="20" hidden="1">{#N/A,#N/A,FALSE,"Aging Summary";#N/A,#N/A,FALSE,"Ratio Analysis";#N/A,#N/A,FALSE,"Test 120 Day Accts";#N/A,#N/A,FALSE,"Tickmarks"}</definedName>
    <definedName name="가입권명세" hidden="1">{#N/A,#N/A,FALSE,"Aging Summary";#N/A,#N/A,FALSE,"Ratio Analysis";#N/A,#N/A,FALSE,"Test 120 Day Accts";#N/A,#N/A,FALSE,"Tickmarks"}</definedName>
    <definedName name="가입자">#REF!</definedName>
    <definedName name="가자" localSheetId="8" hidden="1">{#N/A,#N/A,TRUE,"Y생산";#N/A,#N/A,TRUE,"Y판매";#N/A,#N/A,TRUE,"Y총물량";#N/A,#N/A,TRUE,"Y능력";#N/A,#N/A,TRUE,"YKD"}</definedName>
    <definedName name="가자" localSheetId="9" hidden="1">{#N/A,#N/A,TRUE,"Y생산";#N/A,#N/A,TRUE,"Y판매";#N/A,#N/A,TRUE,"Y총물량";#N/A,#N/A,TRUE,"Y능력";#N/A,#N/A,TRUE,"YKD"}</definedName>
    <definedName name="가자" localSheetId="10" hidden="1">{#N/A,#N/A,TRUE,"Y생산";#N/A,#N/A,TRUE,"Y판매";#N/A,#N/A,TRUE,"Y총물량";#N/A,#N/A,TRUE,"Y능력";#N/A,#N/A,TRUE,"YKD"}</definedName>
    <definedName name="가자" localSheetId="11" hidden="1">{#N/A,#N/A,TRUE,"Y생산";#N/A,#N/A,TRUE,"Y판매";#N/A,#N/A,TRUE,"Y총물량";#N/A,#N/A,TRUE,"Y능력";#N/A,#N/A,TRUE,"YKD"}</definedName>
    <definedName name="가자" localSheetId="12" hidden="1">{#N/A,#N/A,TRUE,"Y생산";#N/A,#N/A,TRUE,"Y판매";#N/A,#N/A,TRUE,"Y총물량";#N/A,#N/A,TRUE,"Y능력";#N/A,#N/A,TRUE,"YKD"}</definedName>
    <definedName name="가자" localSheetId="13" hidden="1">{#N/A,#N/A,TRUE,"Y생산";#N/A,#N/A,TRUE,"Y판매";#N/A,#N/A,TRUE,"Y총물량";#N/A,#N/A,TRUE,"Y능력";#N/A,#N/A,TRUE,"YKD"}</definedName>
    <definedName name="가자" localSheetId="14" hidden="1">{#N/A,#N/A,TRUE,"Y생산";#N/A,#N/A,TRUE,"Y판매";#N/A,#N/A,TRUE,"Y총물량";#N/A,#N/A,TRUE,"Y능력";#N/A,#N/A,TRUE,"YKD"}</definedName>
    <definedName name="가자" localSheetId="20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전">#REF!</definedName>
    <definedName name="가족수당" localSheetId="20">#REF!</definedName>
    <definedName name="가족수당">#REF!</definedName>
    <definedName name="가좌동" localSheetId="8" hidden="1">{#N/A,#N/A,TRUE,"경전'96(1)";#N/A,#N/A,TRUE,"경전'96 (2)"}</definedName>
    <definedName name="가좌동" localSheetId="9" hidden="1">{#N/A,#N/A,TRUE,"경전'96(1)";#N/A,#N/A,TRUE,"경전'96 (2)"}</definedName>
    <definedName name="가좌동" localSheetId="10" hidden="1">{#N/A,#N/A,TRUE,"경전'96(1)";#N/A,#N/A,TRUE,"경전'96 (2)"}</definedName>
    <definedName name="가좌동" localSheetId="11" hidden="1">{#N/A,#N/A,TRUE,"경전'96(1)";#N/A,#N/A,TRUE,"경전'96 (2)"}</definedName>
    <definedName name="가좌동" localSheetId="12" hidden="1">{#N/A,#N/A,TRUE,"경전'96(1)";#N/A,#N/A,TRUE,"경전'96 (2)"}</definedName>
    <definedName name="가좌동" localSheetId="13" hidden="1">{#N/A,#N/A,TRUE,"경전'96(1)";#N/A,#N/A,TRUE,"경전'96 (2)"}</definedName>
    <definedName name="가좌동" localSheetId="14" hidden="1">{#N/A,#N/A,TRUE,"경전'96(1)";#N/A,#N/A,TRUE,"경전'96 (2)"}</definedName>
    <definedName name="가좌동" localSheetId="20" hidden="1">{#N/A,#N/A,TRUE,"경전'96(1)";#N/A,#N/A,TRUE,"경전'96 (2)"}</definedName>
    <definedName name="가좌동" hidden="1">{#N/A,#N/A,TRUE,"경전'96(1)";#N/A,#N/A,TRUE,"경전'96 (2)"}</definedName>
    <definedName name="가중치">#REF!</definedName>
    <definedName name="가중평균자본비용" localSheetId="20">#REF!</definedName>
    <definedName name="가중평균자본비용">#REF!</definedName>
    <definedName name="가지급금" localSheetId="8" hidden="1">{#N/A,#N/A,FALSE,"Aging Summary";#N/A,#N/A,FALSE,"Ratio Analysis";#N/A,#N/A,FALSE,"Test 120 Day Accts";#N/A,#N/A,FALSE,"Tickmarks"}</definedName>
    <definedName name="가지급금" localSheetId="9" hidden="1">{#N/A,#N/A,FALSE,"Aging Summary";#N/A,#N/A,FALSE,"Ratio Analysis";#N/A,#N/A,FALSE,"Test 120 Day Accts";#N/A,#N/A,FALSE,"Tickmarks"}</definedName>
    <definedName name="가지급금" localSheetId="10" hidden="1">{#N/A,#N/A,FALSE,"Aging Summary";#N/A,#N/A,FALSE,"Ratio Analysis";#N/A,#N/A,FALSE,"Test 120 Day Accts";#N/A,#N/A,FALSE,"Tickmarks"}</definedName>
    <definedName name="가지급금" localSheetId="11" hidden="1">{#N/A,#N/A,FALSE,"Aging Summary";#N/A,#N/A,FALSE,"Ratio Analysis";#N/A,#N/A,FALSE,"Test 120 Day Accts";#N/A,#N/A,FALSE,"Tickmarks"}</definedName>
    <definedName name="가지급금" localSheetId="12" hidden="1">{#N/A,#N/A,FALSE,"Aging Summary";#N/A,#N/A,FALSE,"Ratio Analysis";#N/A,#N/A,FALSE,"Test 120 Day Accts";#N/A,#N/A,FALSE,"Tickmarks"}</definedName>
    <definedName name="가지급금" localSheetId="13" hidden="1">{#N/A,#N/A,FALSE,"Aging Summary";#N/A,#N/A,FALSE,"Ratio Analysis";#N/A,#N/A,FALSE,"Test 120 Day Accts";#N/A,#N/A,FALSE,"Tickmarks"}</definedName>
    <definedName name="가지급금" localSheetId="14" hidden="1">{#N/A,#N/A,FALSE,"Aging Summary";#N/A,#N/A,FALSE,"Ratio Analysis";#N/A,#N/A,FALSE,"Test 120 Day Accts";#N/A,#N/A,FALSE,"Tickmarks"}</definedName>
    <definedName name="가지급금" localSheetId="20" hidden="1">{#N/A,#N/A,FALSE,"Aging Summary";#N/A,#N/A,FALSE,"Ratio Analysis";#N/A,#N/A,FALSE,"Test 120 Day Accts";#N/A,#N/A,FALSE,"Tickmarks"}</definedName>
    <definedName name="가지급금" hidden="1">{#N/A,#N/A,FALSE,"Aging Summary";#N/A,#N/A,FALSE,"Ratio Analysis";#N/A,#N/A,FALSE,"Test 120 Day Accts";#N/A,#N/A,FALSE,"Tickmarks"}</definedName>
    <definedName name="가카" localSheetId="8" hidden="1">{#N/A,#N/A,FALSE,"1.CRITERIA";#N/A,#N/A,FALSE,"2.IS";#N/A,#N/A,FALSE,"3.BS";#N/A,#N/A,FALSE,"4.PER PL";#N/A,#N/A,FALSE,"5.INVESTMENT";#N/A,#N/A,FALSE,"6.공문";#N/A,#N/A,FALSE,"7.netinvest"}</definedName>
    <definedName name="가카" localSheetId="9" hidden="1">{#N/A,#N/A,FALSE,"1.CRITERIA";#N/A,#N/A,FALSE,"2.IS";#N/A,#N/A,FALSE,"3.BS";#N/A,#N/A,FALSE,"4.PER PL";#N/A,#N/A,FALSE,"5.INVESTMENT";#N/A,#N/A,FALSE,"6.공문";#N/A,#N/A,FALSE,"7.netinvest"}</definedName>
    <definedName name="가카" localSheetId="10" hidden="1">{#N/A,#N/A,FALSE,"1.CRITERIA";#N/A,#N/A,FALSE,"2.IS";#N/A,#N/A,FALSE,"3.BS";#N/A,#N/A,FALSE,"4.PER PL";#N/A,#N/A,FALSE,"5.INVESTMENT";#N/A,#N/A,FALSE,"6.공문";#N/A,#N/A,FALSE,"7.netinvest"}</definedName>
    <definedName name="가카" localSheetId="11" hidden="1">{#N/A,#N/A,FALSE,"1.CRITERIA";#N/A,#N/A,FALSE,"2.IS";#N/A,#N/A,FALSE,"3.BS";#N/A,#N/A,FALSE,"4.PER PL";#N/A,#N/A,FALSE,"5.INVESTMENT";#N/A,#N/A,FALSE,"6.공문";#N/A,#N/A,FALSE,"7.netinvest"}</definedName>
    <definedName name="가카" localSheetId="12" hidden="1">{#N/A,#N/A,FALSE,"1.CRITERIA";#N/A,#N/A,FALSE,"2.IS";#N/A,#N/A,FALSE,"3.BS";#N/A,#N/A,FALSE,"4.PER PL";#N/A,#N/A,FALSE,"5.INVESTMENT";#N/A,#N/A,FALSE,"6.공문";#N/A,#N/A,FALSE,"7.netinvest"}</definedName>
    <definedName name="가카" localSheetId="13" hidden="1">{#N/A,#N/A,FALSE,"1.CRITERIA";#N/A,#N/A,FALSE,"2.IS";#N/A,#N/A,FALSE,"3.BS";#N/A,#N/A,FALSE,"4.PER PL";#N/A,#N/A,FALSE,"5.INVESTMENT";#N/A,#N/A,FALSE,"6.공문";#N/A,#N/A,FALSE,"7.netinvest"}</definedName>
    <definedName name="가카" localSheetId="14" hidden="1">{#N/A,#N/A,FALSE,"1.CRITERIA";#N/A,#N/A,FALSE,"2.IS";#N/A,#N/A,FALSE,"3.BS";#N/A,#N/A,FALSE,"4.PER PL";#N/A,#N/A,FALSE,"5.INVESTMENT";#N/A,#N/A,FALSE,"6.공문";#N/A,#N/A,FALSE,"7.netinvest"}</definedName>
    <definedName name="가카" localSheetId="15" hidden="1">{#N/A,#N/A,FALSE,"1.CRITERIA";#N/A,#N/A,FALSE,"2.IS";#N/A,#N/A,FALSE,"3.BS";#N/A,#N/A,FALSE,"4.PER PL";#N/A,#N/A,FALSE,"5.INVESTMENT";#N/A,#N/A,FALSE,"6.공문";#N/A,#N/A,FALSE,"7.netinvest"}</definedName>
    <definedName name="가카" localSheetId="20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8" hidden="1">{#N/A,#N/A,FALSE,"1.CRITERIA";#N/A,#N/A,FALSE,"2.IS";#N/A,#N/A,FALSE,"3.BS";#N/A,#N/A,FALSE,"4.PER PL";#N/A,#N/A,FALSE,"5.INVESTMENT";#N/A,#N/A,FALSE,"6.공문";#N/A,#N/A,FALSE,"7.netinvest"}</definedName>
    <definedName name="가타" localSheetId="9" hidden="1">{#N/A,#N/A,FALSE,"1.CRITERIA";#N/A,#N/A,FALSE,"2.IS";#N/A,#N/A,FALSE,"3.BS";#N/A,#N/A,FALSE,"4.PER PL";#N/A,#N/A,FALSE,"5.INVESTMENT";#N/A,#N/A,FALSE,"6.공문";#N/A,#N/A,FALSE,"7.netinvest"}</definedName>
    <definedName name="가타" localSheetId="10" hidden="1">{#N/A,#N/A,FALSE,"1.CRITERIA";#N/A,#N/A,FALSE,"2.IS";#N/A,#N/A,FALSE,"3.BS";#N/A,#N/A,FALSE,"4.PER PL";#N/A,#N/A,FALSE,"5.INVESTMENT";#N/A,#N/A,FALSE,"6.공문";#N/A,#N/A,FALSE,"7.netinvest"}</definedName>
    <definedName name="가타" localSheetId="11" hidden="1">{#N/A,#N/A,FALSE,"1.CRITERIA";#N/A,#N/A,FALSE,"2.IS";#N/A,#N/A,FALSE,"3.BS";#N/A,#N/A,FALSE,"4.PER PL";#N/A,#N/A,FALSE,"5.INVESTMENT";#N/A,#N/A,FALSE,"6.공문";#N/A,#N/A,FALSE,"7.netinvest"}</definedName>
    <definedName name="가타" localSheetId="12" hidden="1">{#N/A,#N/A,FALSE,"1.CRITERIA";#N/A,#N/A,FALSE,"2.IS";#N/A,#N/A,FALSE,"3.BS";#N/A,#N/A,FALSE,"4.PER PL";#N/A,#N/A,FALSE,"5.INVESTMENT";#N/A,#N/A,FALSE,"6.공문";#N/A,#N/A,FALSE,"7.netinvest"}</definedName>
    <definedName name="가타" localSheetId="13" hidden="1">{#N/A,#N/A,FALSE,"1.CRITERIA";#N/A,#N/A,FALSE,"2.IS";#N/A,#N/A,FALSE,"3.BS";#N/A,#N/A,FALSE,"4.PER PL";#N/A,#N/A,FALSE,"5.INVESTMENT";#N/A,#N/A,FALSE,"6.공문";#N/A,#N/A,FALSE,"7.netinvest"}</definedName>
    <definedName name="가타" localSheetId="14" hidden="1">{#N/A,#N/A,FALSE,"1.CRITERIA";#N/A,#N/A,FALSE,"2.IS";#N/A,#N/A,FALSE,"3.BS";#N/A,#N/A,FALSE,"4.PER PL";#N/A,#N/A,FALSE,"5.INVESTMENT";#N/A,#N/A,FALSE,"6.공문";#N/A,#N/A,FALSE,"7.netinvest"}</definedName>
    <definedName name="가타" localSheetId="15" hidden="1">{#N/A,#N/A,FALSE,"1.CRITERIA";#N/A,#N/A,FALSE,"2.IS";#N/A,#N/A,FALSE,"3.BS";#N/A,#N/A,FALSE,"4.PER PL";#N/A,#N/A,FALSE,"5.INVESTMENT";#N/A,#N/A,FALSE,"6.공문";#N/A,#N/A,FALSE,"7.netinvest"}</definedName>
    <definedName name="가타" localSheetId="20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가ㅣㅏ미" localSheetId="12" hidden="1">{#N/A,#N/A,FALSE,"이태원철근"}</definedName>
    <definedName name="가ㅣㅏ미" localSheetId="20" hidden="1">{#N/A,#N/A,FALSE,"이태원철근"}</definedName>
    <definedName name="가ㅣㅏ미" hidden="1">{#N/A,#N/A,FALSE,"이태원철근"}</definedName>
    <definedName name="각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각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방안" localSheetId="8" hidden="1">{#N/A,#N/A,FALSE,"단축1";#N/A,#N/A,FALSE,"단축2";#N/A,#N/A,FALSE,"단축3";#N/A,#N/A,FALSE,"장축";#N/A,#N/A,FALSE,"4WD"}</definedName>
    <definedName name="각방안" localSheetId="9" hidden="1">{#N/A,#N/A,FALSE,"단축1";#N/A,#N/A,FALSE,"단축2";#N/A,#N/A,FALSE,"단축3";#N/A,#N/A,FALSE,"장축";#N/A,#N/A,FALSE,"4WD"}</definedName>
    <definedName name="각방안" localSheetId="10" hidden="1">{#N/A,#N/A,FALSE,"단축1";#N/A,#N/A,FALSE,"단축2";#N/A,#N/A,FALSE,"단축3";#N/A,#N/A,FALSE,"장축";#N/A,#N/A,FALSE,"4WD"}</definedName>
    <definedName name="각방안" localSheetId="11" hidden="1">{#N/A,#N/A,FALSE,"단축1";#N/A,#N/A,FALSE,"단축2";#N/A,#N/A,FALSE,"단축3";#N/A,#N/A,FALSE,"장축";#N/A,#N/A,FALSE,"4WD"}</definedName>
    <definedName name="각방안" localSheetId="12" hidden="1">{#N/A,#N/A,FALSE,"단축1";#N/A,#N/A,FALSE,"단축2";#N/A,#N/A,FALSE,"단축3";#N/A,#N/A,FALSE,"장축";#N/A,#N/A,FALSE,"4WD"}</definedName>
    <definedName name="각방안" localSheetId="13" hidden="1">{#N/A,#N/A,FALSE,"단축1";#N/A,#N/A,FALSE,"단축2";#N/A,#N/A,FALSE,"단축3";#N/A,#N/A,FALSE,"장축";#N/A,#N/A,FALSE,"4WD"}</definedName>
    <definedName name="각방안" localSheetId="14" hidden="1">{#N/A,#N/A,FALSE,"단축1";#N/A,#N/A,FALSE,"단축2";#N/A,#N/A,FALSE,"단축3";#N/A,#N/A,FALSE,"장축";#N/A,#N/A,FALSE,"4WD"}</definedName>
    <definedName name="각방안" localSheetId="20" hidden="1">{#N/A,#N/A,FALSE,"단축1";#N/A,#N/A,FALSE,"단축2";#N/A,#N/A,FALSE,"단축3";#N/A,#N/A,FALSE,"장축";#N/A,#N/A,FALSE,"4WD"}</definedName>
    <definedName name="각방안" hidden="1">{#N/A,#N/A,FALSE,"단축1";#N/A,#N/A,FALSE,"단축2";#N/A,#N/A,FALSE,"단축3";#N/A,#N/A,FALSE,"장축";#N/A,#N/A,FALSE,"4WD"}</definedName>
    <definedName name="간" localSheetId="8" hidden="1">{#N/A,#N/A,FALSE,"UNIT";#N/A,#N/A,FALSE,"UNIT";#N/A,#N/A,FALSE,"계정"}</definedName>
    <definedName name="간" localSheetId="9" hidden="1">{#N/A,#N/A,FALSE,"UNIT";#N/A,#N/A,FALSE,"UNIT";#N/A,#N/A,FALSE,"계정"}</definedName>
    <definedName name="간" localSheetId="10" hidden="1">{#N/A,#N/A,FALSE,"UNIT";#N/A,#N/A,FALSE,"UNIT";#N/A,#N/A,FALSE,"계정"}</definedName>
    <definedName name="간" localSheetId="11" hidden="1">{#N/A,#N/A,FALSE,"UNIT";#N/A,#N/A,FALSE,"UNIT";#N/A,#N/A,FALSE,"계정"}</definedName>
    <definedName name="간" localSheetId="12" hidden="1">{#N/A,#N/A,FALSE,"UNIT";#N/A,#N/A,FALSE,"UNIT";#N/A,#N/A,FALSE,"계정"}</definedName>
    <definedName name="간" localSheetId="13" hidden="1">{#N/A,#N/A,FALSE,"UNIT";#N/A,#N/A,FALSE,"UNIT";#N/A,#N/A,FALSE,"계정"}</definedName>
    <definedName name="간" localSheetId="14" hidden="1">{#N/A,#N/A,FALSE,"UNIT";#N/A,#N/A,FALSE,"UNIT";#N/A,#N/A,FALSE,"계정"}</definedName>
    <definedName name="간" localSheetId="20" hidden="1">{#N/A,#N/A,FALSE,"UNIT";#N/A,#N/A,FALSE,"UNIT";#N/A,#N/A,FALSE,"계정"}</definedName>
    <definedName name="간" hidden="1">{#N/A,#N/A,FALSE,"UNIT";#N/A,#N/A,FALSE,"UNIT";#N/A,#N/A,FALSE,"계정"}</definedName>
    <definedName name="간단한세무조정계산서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략보고2" localSheetId="12" hidden="1">{"'매출'!$A$1:$I$22"}</definedName>
    <definedName name="간략보고2" localSheetId="20" hidden="1">{"'매출'!$A$1:$I$22"}</definedName>
    <definedName name="간략보고2" hidden="1">{"'매출'!$A$1:$I$22"}</definedName>
    <definedName name="간접경비" hidden="1">[321]Sheet2!#REF!</definedName>
    <definedName name="간접비차이_PJT">[525]간접비차이_PJT!#REF!</definedName>
    <definedName name="간접원가" localSheetId="8">[0]!BlankMacro1</definedName>
    <definedName name="간접원가" localSheetId="9">[0]!BlankMacro1</definedName>
    <definedName name="간접원가" localSheetId="10">[0]!BlankMacro1</definedName>
    <definedName name="간접원가" localSheetId="11">[0]!BlankMacro1</definedName>
    <definedName name="간접원가" localSheetId="12">[0]!BlankMacro1</definedName>
    <definedName name="간접원가" localSheetId="13">[0]!BlankMacro1</definedName>
    <definedName name="간접원가" localSheetId="14">[0]!BlankMacro1</definedName>
    <definedName name="간접원가" localSheetId="20">[0]!BlankMacro1</definedName>
    <definedName name="간접원가" localSheetId="18">[0]!BlankMacro1</definedName>
    <definedName name="간접원가">[0]!BlankMacro1</definedName>
    <definedName name="간지2" localSheetId="8">{"일요일";"월요일";"화요일";"수요일";"목요일";"금요일";"토요일"}</definedName>
    <definedName name="간지2" localSheetId="9">{"일요일";"월요일";"화요일";"수요일";"목요일";"금요일";"토요일"}</definedName>
    <definedName name="간지2" localSheetId="10">{"일요일";"월요일";"화요일";"수요일";"목요일";"금요일";"토요일"}</definedName>
    <definedName name="간지2" localSheetId="11">{"일요일";"월요일";"화요일";"수요일";"목요일";"금요일";"토요일"}</definedName>
    <definedName name="간지2" localSheetId="12">{"일요일";"월요일";"화요일";"수요일";"목요일";"금요일";"토요일"}</definedName>
    <definedName name="간지2" localSheetId="13">{"일요일";"월요일";"화요일";"수요일";"목요일";"금요일";"토요일"}</definedName>
    <definedName name="간지2" localSheetId="14">{"일요일";"월요일";"화요일";"수요일";"목요일";"금요일";"토요일"}</definedName>
    <definedName name="간지2" localSheetId="20">{"일요일";"월요일";"화요일";"수요일";"목요일";"금요일";"토요일"}</definedName>
    <definedName name="간지2" localSheetId="18">{"일요일";"월요일";"화요일";"수요일";"목요일";"금요일";"토요일"}</definedName>
    <definedName name="간지2">{"일요일";"월요일";"화요일";"수요일";"목요일";"금요일";"토요일"}</definedName>
    <definedName name="간지3" localSheetId="8">{"일요일";"월요일";"화요일";"수요일";"목요일";"금요일";"토요일"}</definedName>
    <definedName name="간지3" localSheetId="9">{"일요일";"월요일";"화요일";"수요일";"목요일";"금요일";"토요일"}</definedName>
    <definedName name="간지3" localSheetId="10">{"일요일";"월요일";"화요일";"수요일";"목요일";"금요일";"토요일"}</definedName>
    <definedName name="간지3" localSheetId="11">{"일요일";"월요일";"화요일";"수요일";"목요일";"금요일";"토요일"}</definedName>
    <definedName name="간지3" localSheetId="12">{"일요일";"월요일";"화요일";"수요일";"목요일";"금요일";"토요일"}</definedName>
    <definedName name="간지3" localSheetId="13">{"일요일";"월요일";"화요일";"수요일";"목요일";"금요일";"토요일"}</definedName>
    <definedName name="간지3" localSheetId="14">{"일요일";"월요일";"화요일";"수요일";"목요일";"금요일";"토요일"}</definedName>
    <definedName name="간지3" localSheetId="20">{"일요일";"월요일";"화요일";"수요일";"목요일";"금요일";"토요일"}</definedName>
    <definedName name="간지3" localSheetId="18">{"일요일";"월요일";"화요일";"수요일";"목요일";"금요일";"토요일"}</definedName>
    <definedName name="간지3">{"일요일";"월요일";"화요일";"수요일";"목요일";"금요일";"토요일"}</definedName>
    <definedName name="갇쟈럼ㅇ러">#REF!</definedName>
    <definedName name="갈" localSheetId="8" hidden="1">{#N/A,#N/A,FALSE,"1.CRITERIA";#N/A,#N/A,FALSE,"2.IS";#N/A,#N/A,FALSE,"3.BS";#N/A,#N/A,FALSE,"4.PER PL";#N/A,#N/A,FALSE,"5.INVESTMENT";#N/A,#N/A,FALSE,"6.공문";#N/A,#N/A,FALSE,"7.netinvest"}</definedName>
    <definedName name="갈" localSheetId="9" hidden="1">{#N/A,#N/A,FALSE,"1.CRITERIA";#N/A,#N/A,FALSE,"2.IS";#N/A,#N/A,FALSE,"3.BS";#N/A,#N/A,FALSE,"4.PER PL";#N/A,#N/A,FALSE,"5.INVESTMENT";#N/A,#N/A,FALSE,"6.공문";#N/A,#N/A,FALSE,"7.netinvest"}</definedName>
    <definedName name="갈" localSheetId="10" hidden="1">{#N/A,#N/A,FALSE,"1.CRITERIA";#N/A,#N/A,FALSE,"2.IS";#N/A,#N/A,FALSE,"3.BS";#N/A,#N/A,FALSE,"4.PER PL";#N/A,#N/A,FALSE,"5.INVESTMENT";#N/A,#N/A,FALSE,"6.공문";#N/A,#N/A,FALSE,"7.netinvest"}</definedName>
    <definedName name="갈" localSheetId="11" hidden="1">{#N/A,#N/A,FALSE,"1.CRITERIA";#N/A,#N/A,FALSE,"2.IS";#N/A,#N/A,FALSE,"3.BS";#N/A,#N/A,FALSE,"4.PER PL";#N/A,#N/A,FALSE,"5.INVESTMENT";#N/A,#N/A,FALSE,"6.공문";#N/A,#N/A,FALSE,"7.netinvest"}</definedName>
    <definedName name="갈" localSheetId="12" hidden="1">{#N/A,#N/A,FALSE,"1.CRITERIA";#N/A,#N/A,FALSE,"2.IS";#N/A,#N/A,FALSE,"3.BS";#N/A,#N/A,FALSE,"4.PER PL";#N/A,#N/A,FALSE,"5.INVESTMENT";#N/A,#N/A,FALSE,"6.공문";#N/A,#N/A,FALSE,"7.netinvest"}</definedName>
    <definedName name="갈" localSheetId="13" hidden="1">{#N/A,#N/A,FALSE,"1.CRITERIA";#N/A,#N/A,FALSE,"2.IS";#N/A,#N/A,FALSE,"3.BS";#N/A,#N/A,FALSE,"4.PER PL";#N/A,#N/A,FALSE,"5.INVESTMENT";#N/A,#N/A,FALSE,"6.공문";#N/A,#N/A,FALSE,"7.netinvest"}</definedName>
    <definedName name="갈" localSheetId="14" hidden="1">{#N/A,#N/A,FALSE,"1.CRITERIA";#N/A,#N/A,FALSE,"2.IS";#N/A,#N/A,FALSE,"3.BS";#N/A,#N/A,FALSE,"4.PER PL";#N/A,#N/A,FALSE,"5.INVESTMENT";#N/A,#N/A,FALSE,"6.공문";#N/A,#N/A,FALSE,"7.netinvest"}</definedName>
    <definedName name="갈" localSheetId="15" hidden="1">{#N/A,#N/A,FALSE,"1.CRITERIA";#N/A,#N/A,FALSE,"2.IS";#N/A,#N/A,FALSE,"3.BS";#N/A,#N/A,FALSE,"4.PER PL";#N/A,#N/A,FALSE,"5.INVESTMENT";#N/A,#N/A,FALSE,"6.공문";#N/A,#N/A,FALSE,"7.netinvest"}</definedName>
    <definedName name="갈" localSheetId="20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갈라" localSheetId="8" hidden="1">{#N/A,#N/A,FALSE,"1.CRITERIA";#N/A,#N/A,FALSE,"2.IS";#N/A,#N/A,FALSE,"3.BS";#N/A,#N/A,FALSE,"4.PER PL";#N/A,#N/A,FALSE,"5.INVESTMENT";#N/A,#N/A,FALSE,"6.공문";#N/A,#N/A,FALSE,"7.netinvest"}</definedName>
    <definedName name="갈라" localSheetId="9" hidden="1">{#N/A,#N/A,FALSE,"1.CRITERIA";#N/A,#N/A,FALSE,"2.IS";#N/A,#N/A,FALSE,"3.BS";#N/A,#N/A,FALSE,"4.PER PL";#N/A,#N/A,FALSE,"5.INVESTMENT";#N/A,#N/A,FALSE,"6.공문";#N/A,#N/A,FALSE,"7.netinvest"}</definedName>
    <definedName name="갈라" localSheetId="10" hidden="1">{#N/A,#N/A,FALSE,"1.CRITERIA";#N/A,#N/A,FALSE,"2.IS";#N/A,#N/A,FALSE,"3.BS";#N/A,#N/A,FALSE,"4.PER PL";#N/A,#N/A,FALSE,"5.INVESTMENT";#N/A,#N/A,FALSE,"6.공문";#N/A,#N/A,FALSE,"7.netinvest"}</definedName>
    <definedName name="갈라" localSheetId="11" hidden="1">{#N/A,#N/A,FALSE,"1.CRITERIA";#N/A,#N/A,FALSE,"2.IS";#N/A,#N/A,FALSE,"3.BS";#N/A,#N/A,FALSE,"4.PER PL";#N/A,#N/A,FALSE,"5.INVESTMENT";#N/A,#N/A,FALSE,"6.공문";#N/A,#N/A,FALSE,"7.netinvest"}</definedName>
    <definedName name="갈라" localSheetId="12" hidden="1">{#N/A,#N/A,FALSE,"1.CRITERIA";#N/A,#N/A,FALSE,"2.IS";#N/A,#N/A,FALSE,"3.BS";#N/A,#N/A,FALSE,"4.PER PL";#N/A,#N/A,FALSE,"5.INVESTMENT";#N/A,#N/A,FALSE,"6.공문";#N/A,#N/A,FALSE,"7.netinvest"}</definedName>
    <definedName name="갈라" localSheetId="13" hidden="1">{#N/A,#N/A,FALSE,"1.CRITERIA";#N/A,#N/A,FALSE,"2.IS";#N/A,#N/A,FALSE,"3.BS";#N/A,#N/A,FALSE,"4.PER PL";#N/A,#N/A,FALSE,"5.INVESTMENT";#N/A,#N/A,FALSE,"6.공문";#N/A,#N/A,FALSE,"7.netinvest"}</definedName>
    <definedName name="갈라" localSheetId="14" hidden="1">{#N/A,#N/A,FALSE,"1.CRITERIA";#N/A,#N/A,FALSE,"2.IS";#N/A,#N/A,FALSE,"3.BS";#N/A,#N/A,FALSE,"4.PER PL";#N/A,#N/A,FALSE,"5.INVESTMENT";#N/A,#N/A,FALSE,"6.공문";#N/A,#N/A,FALSE,"7.netinvest"}</definedName>
    <definedName name="갈라" localSheetId="20" hidden="1">{#N/A,#N/A,FALSE,"1.CRITERIA";#N/A,#N/A,FALSE,"2.IS";#N/A,#N/A,FALSE,"3.BS";#N/A,#N/A,FALSE,"4.PER PL";#N/A,#N/A,FALSE,"5.INVESTMENT";#N/A,#N/A,FALSE,"6.공문";#N/A,#N/A,FALSE,"7.netinvest"}</definedName>
    <definedName name="갈라" hidden="1">{#N/A,#N/A,FALSE,"1.CRITERIA";#N/A,#N/A,FALSE,"2.IS";#N/A,#N/A,FALSE,"3.BS";#N/A,#N/A,FALSE,"4.PER PL";#N/A,#N/A,FALSE,"5.INVESTMENT";#N/A,#N/A,FALSE,"6.공문";#N/A,#N/A,FALSE,"7.netinvest"}</definedName>
    <definedName name="감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8" hidden="1">{"'통신지'!$A$1:$J$41"}</definedName>
    <definedName name="감가" localSheetId="9" hidden="1">{"'통신지'!$A$1:$J$41"}</definedName>
    <definedName name="감가" localSheetId="10" hidden="1">{"'통신지'!$A$1:$J$41"}</definedName>
    <definedName name="감가" localSheetId="11" hidden="1">{"'통신지'!$A$1:$J$41"}</definedName>
    <definedName name="감가" localSheetId="12" hidden="1">#REF!</definedName>
    <definedName name="감가" localSheetId="13" hidden="1">{"'통신지'!$A$1:$J$41"}</definedName>
    <definedName name="감가" localSheetId="14" hidden="1">{"'통신지'!$A$1:$J$41"}</definedName>
    <definedName name="감가" localSheetId="20" hidden="1">{"'통신지'!$A$1:$J$41"}</definedName>
    <definedName name="감가" hidden="1">{"'통신지'!$A$1:$J$41"}</definedName>
    <definedName name="감가1">#REF!</definedName>
    <definedName name="감가overall" localSheetId="8" hidden="1">{#N/A,#N/A,FALSE,"Aging Summary";#N/A,#N/A,FALSE,"Ratio Analysis";#N/A,#N/A,FALSE,"Test 120 Day Accts";#N/A,#N/A,FALSE,"Tickmarks"}</definedName>
    <definedName name="감가overall" localSheetId="9" hidden="1">{#N/A,#N/A,FALSE,"Aging Summary";#N/A,#N/A,FALSE,"Ratio Analysis";#N/A,#N/A,FALSE,"Test 120 Day Accts";#N/A,#N/A,FALSE,"Tickmarks"}</definedName>
    <definedName name="감가overall" localSheetId="10" hidden="1">{#N/A,#N/A,FALSE,"Aging Summary";#N/A,#N/A,FALSE,"Ratio Analysis";#N/A,#N/A,FALSE,"Test 120 Day Accts";#N/A,#N/A,FALSE,"Tickmarks"}</definedName>
    <definedName name="감가overall" localSheetId="11" hidden="1">{#N/A,#N/A,FALSE,"Aging Summary";#N/A,#N/A,FALSE,"Ratio Analysis";#N/A,#N/A,FALSE,"Test 120 Day Accts";#N/A,#N/A,FALSE,"Tickmarks"}</definedName>
    <definedName name="감가overall" localSheetId="12" hidden="1">{#N/A,#N/A,FALSE,"Aging Summary";#N/A,#N/A,FALSE,"Ratio Analysis";#N/A,#N/A,FALSE,"Test 120 Day Accts";#N/A,#N/A,FALSE,"Tickmarks"}</definedName>
    <definedName name="감가overall" localSheetId="13" hidden="1">{#N/A,#N/A,FALSE,"Aging Summary";#N/A,#N/A,FALSE,"Ratio Analysis";#N/A,#N/A,FALSE,"Test 120 Day Accts";#N/A,#N/A,FALSE,"Tickmarks"}</definedName>
    <definedName name="감가overall" localSheetId="14" hidden="1">{#N/A,#N/A,FALSE,"Aging Summary";#N/A,#N/A,FALSE,"Ratio Analysis";#N/A,#N/A,FALSE,"Test 120 Day Accts";#N/A,#N/A,FALSE,"Tickmarks"}</definedName>
    <definedName name="감가overall" localSheetId="20" hidden="1">{#N/A,#N/A,FALSE,"Aging Summary";#N/A,#N/A,FALSE,"Ratio Analysis";#N/A,#N/A,FALSE,"Test 120 Day Accts";#N/A,#N/A,FALSE,"Tickmarks"}</definedName>
    <definedName name="감가overall" localSheetId="18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명세서" hidden="1">#REF!</definedName>
    <definedName name="감가뿐각붇">'[6]#REF'!$A$1:$R$1</definedName>
    <definedName name="감가상" localSheetId="8" hidden="1">{"'통신지'!$A$1:$J$41"}</definedName>
    <definedName name="감가상" localSheetId="9" hidden="1">{"'통신지'!$A$1:$J$41"}</definedName>
    <definedName name="감가상" localSheetId="10" hidden="1">{"'통신지'!$A$1:$J$41"}</definedName>
    <definedName name="감가상" localSheetId="11" hidden="1">{"'통신지'!$A$1:$J$41"}</definedName>
    <definedName name="감가상" localSheetId="12" hidden="1">{"'통신지'!$A$1:$J$41"}</definedName>
    <definedName name="감가상" localSheetId="13" hidden="1">{"'통신지'!$A$1:$J$41"}</definedName>
    <definedName name="감가상" localSheetId="14" hidden="1">{"'통신지'!$A$1:$J$41"}</definedName>
    <definedName name="감가상" localSheetId="20" hidden="1">{"'통신지'!$A$1:$J$41"}</definedName>
    <definedName name="감가상" hidden="1">{"'통신지'!$A$1:$J$41"}</definedName>
    <definedName name="감가상가" localSheetId="8" hidden="1">#REF!</definedName>
    <definedName name="감가상가" localSheetId="9" hidden="1">#REF!</definedName>
    <definedName name="감가상가" localSheetId="10" hidden="1">#REF!</definedName>
    <definedName name="감가상가" localSheetId="11" hidden="1">#REF!</definedName>
    <definedName name="감가상가" localSheetId="13" hidden="1">#REF!</definedName>
    <definedName name="감가상가" localSheetId="14" hidden="1">#REF!</definedName>
    <definedName name="감가상가" localSheetId="15" hidden="1">#REF!</definedName>
    <definedName name="감가상가" localSheetId="20" hidden="1">#REF!</definedName>
    <definedName name="감가상가" hidden="1">#REF!</definedName>
    <definedName name="감가상각" localSheetId="8">#REF!</definedName>
    <definedName name="감가상각" localSheetId="9">#REF!</definedName>
    <definedName name="감가상각" localSheetId="10">#REF!</definedName>
    <definedName name="감가상각" localSheetId="11">#REF!</definedName>
    <definedName name="감가상각" localSheetId="13">#REF!</definedName>
    <definedName name="감가상각" localSheetId="14">#REF!</definedName>
    <definedName name="감가상각" localSheetId="20">#REF!</definedName>
    <definedName name="감가상각" localSheetId="18">#REF!</definedName>
    <definedName name="감가상각">#REF!</definedName>
    <definedName name="감가상각02" localSheetId="8" hidden="1">#REF!</definedName>
    <definedName name="감가상각02" localSheetId="9" hidden="1">#REF!</definedName>
    <definedName name="감가상각02" localSheetId="10" hidden="1">#REF!</definedName>
    <definedName name="감가상각02" localSheetId="11" hidden="1">#REF!</definedName>
    <definedName name="감가상각02" localSheetId="13" hidden="1">#REF!</definedName>
    <definedName name="감가상각02" localSheetId="14" hidden="1">#REF!</definedName>
    <definedName name="감가상각02" localSheetId="15" hidden="1">#REF!</definedName>
    <definedName name="감가상각02" localSheetId="20" hidden="1">#REF!</definedName>
    <definedName name="감가상각02" hidden="1">#REF!</definedName>
    <definedName name="감가상각2월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년수" localSheetId="8">#REF!</definedName>
    <definedName name="감가상각년수" localSheetId="9">#REF!</definedName>
    <definedName name="감가상각년수" localSheetId="10">#REF!</definedName>
    <definedName name="감가상각년수" localSheetId="11">#REF!</definedName>
    <definedName name="감가상각년수" localSheetId="13">#REF!</definedName>
    <definedName name="감가상각년수" localSheetId="14">#REF!</definedName>
    <definedName name="감가상각년수" localSheetId="20">#REF!</definedName>
    <definedName name="감가상각년수" localSheetId="18">#REF!</definedName>
    <definedName name="감가상각년수">#REF!</definedName>
    <definedName name="감가상각누계액" localSheetId="20">[526]무형자산명세!#REF!</definedName>
    <definedName name="감가상각누계액">[526]무형자산명세!#REF!</definedName>
    <definedName name="감가상각률" localSheetId="8">#REF!</definedName>
    <definedName name="감가상각률" localSheetId="9">#REF!</definedName>
    <definedName name="감가상각률" localSheetId="10">#REF!</definedName>
    <definedName name="감가상각률" localSheetId="11">#REF!</definedName>
    <definedName name="감가상각률" localSheetId="13">#REF!</definedName>
    <definedName name="감가상각률" localSheetId="14">#REF!</definedName>
    <definedName name="감가상각률" localSheetId="20">#REF!</definedName>
    <definedName name="감가상각률" localSheetId="18">#REF!</definedName>
    <definedName name="감가상각률">#REF!</definedName>
    <definedName name="감가상각마지막" localSheetId="20" hidden="1">#REF!</definedName>
    <definedName name="감가상각마지막" hidden="1">#REF!</definedName>
    <definedName name="감가상각명세서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비" localSheetId="8">#REF!</definedName>
    <definedName name="감가상각비" localSheetId="9">#REF!</definedName>
    <definedName name="감가상각비" localSheetId="10">#REF!</definedName>
    <definedName name="감가상각비" localSheetId="11">#REF!</definedName>
    <definedName name="감가상각비" localSheetId="13">#REF!</definedName>
    <definedName name="감가상각비" localSheetId="14">#REF!</definedName>
    <definedName name="감가상각비" localSheetId="20">#REF!</definedName>
    <definedName name="감가상각비" localSheetId="18">#REF!</definedName>
    <definedName name="감가상각비">#REF!</definedName>
    <definedName name="감가상각비2" localSheetId="8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localSheetId="10" hidden="1">{#N/A,#N/A,FALSE,"Aging Summary";#N/A,#N/A,FALSE,"Ratio Analysis";#N/A,#N/A,FALSE,"Test 120 Day Accts";#N/A,#N/A,FALSE,"Tickmarks"}</definedName>
    <definedName name="감가상각비2" localSheetId="11" hidden="1">{#N/A,#N/A,FALSE,"Aging Summary";#N/A,#N/A,FALSE,"Ratio Analysis";#N/A,#N/A,FALSE,"Test 120 Day Accts";#N/A,#N/A,FALSE,"Tickmarks"}</definedName>
    <definedName name="감가상각비2" localSheetId="12" hidden="1">{#N/A,#N/A,FALSE,"Aging Summary";#N/A,#N/A,FALSE,"Ratio Analysis";#N/A,#N/A,FALSE,"Test 120 Day Accts";#N/A,#N/A,FALSE,"Tickmarks"}</definedName>
    <definedName name="감가상각비2" localSheetId="13" hidden="1">{#N/A,#N/A,FALSE,"Aging Summary";#N/A,#N/A,FALSE,"Ratio Analysis";#N/A,#N/A,FALSE,"Test 120 Day Accts";#N/A,#N/A,FALSE,"Tickmarks"}</definedName>
    <definedName name="감가상각비2" localSheetId="14" hidden="1">{#N/A,#N/A,FALSE,"Aging Summary";#N/A,#N/A,FALSE,"Ratio Analysis";#N/A,#N/A,FALSE,"Test 120 Day Accts";#N/A,#N/A,FALSE,"Tickmarks"}</definedName>
    <definedName name="감가상각비2" localSheetId="20" hidden="1">{#N/A,#N/A,FALSE,"Aging Summary";#N/A,#N/A,FALSE,"Ratio Analysis";#N/A,#N/A,FALSE,"Test 120 Day Accts";#N/A,#N/A,FALSE,"Tickmarks"}</definedName>
    <definedName name="감가상각비2" localSheetId="18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감가상각재계산" localSheetId="8" hidden="1">{"'통신지'!$A$1:$J$41"}</definedName>
    <definedName name="감가상각재계산" localSheetId="9" hidden="1">{"'통신지'!$A$1:$J$41"}</definedName>
    <definedName name="감가상각재계산" localSheetId="10" hidden="1">{"'통신지'!$A$1:$J$41"}</definedName>
    <definedName name="감가상각재계산" localSheetId="11" hidden="1">{"'통신지'!$A$1:$J$41"}</definedName>
    <definedName name="감가상각재계산" localSheetId="12" hidden="1">{"'통신지'!$A$1:$J$41"}</definedName>
    <definedName name="감가상각재계산" localSheetId="13" hidden="1">{"'통신지'!$A$1:$J$41"}</definedName>
    <definedName name="감가상각재계산" localSheetId="14" hidden="1">{"'통신지'!$A$1:$J$41"}</definedName>
    <definedName name="감가상각재계산" localSheetId="20" hidden="1">{"'통신지'!$A$1:$J$41"}</definedName>
    <definedName name="감가상각재계산" hidden="1">{"'통신지'!$A$1:$J$41"}</definedName>
    <definedName name="감가상각재계산수정전" localSheetId="8" hidden="1">{"'통신지'!$A$1:$J$41"}</definedName>
    <definedName name="감가상각재계산수정전" localSheetId="9" hidden="1">{"'통신지'!$A$1:$J$41"}</definedName>
    <definedName name="감가상각재계산수정전" localSheetId="10" hidden="1">{"'통신지'!$A$1:$J$41"}</definedName>
    <definedName name="감가상각재계산수정전" localSheetId="11" hidden="1">{"'통신지'!$A$1:$J$41"}</definedName>
    <definedName name="감가상각재계산수정전" localSheetId="12" hidden="1">{"'통신지'!$A$1:$J$41"}</definedName>
    <definedName name="감가상각재계산수정전" localSheetId="13" hidden="1">{"'통신지'!$A$1:$J$41"}</definedName>
    <definedName name="감가상각재계산수정전" localSheetId="14" hidden="1">{"'통신지'!$A$1:$J$41"}</definedName>
    <definedName name="감가상각재계산수정전" localSheetId="20" hidden="1">{"'통신지'!$A$1:$J$41"}</definedName>
    <definedName name="감가상각재계산수정전" hidden="1">{"'통신지'!$A$1:$J$41"}</definedName>
    <definedName name="감가상각충당금4">[71]대차대조표!$B$74</definedName>
    <definedName name="감가상각충당금5">[71]대차대조표!$B$76</definedName>
    <definedName name="감가상각표" localSheetId="12" hidden="1">{#N/A,#N/A,FALSE,"BS";#N/A,#N/A,FALSE,"PL";#N/A,#N/A,FALSE,"처분";#N/A,#N/A,FALSE,"현금";#N/A,#N/A,FALSE,"매출";#N/A,#N/A,FALSE,"원가";#N/A,#N/A,FALSE,"경영"}</definedName>
    <definedName name="감가상각표" localSheetId="20" hidden="1">{#N/A,#N/A,FALSE,"BS";#N/A,#N/A,FALSE,"PL";#N/A,#N/A,FALSE,"처분";#N/A,#N/A,FALSE,"현금";#N/A,#N/A,FALSE,"매출";#N/A,#N/A,FALSE,"원가";#N/A,#N/A,FALSE,"경영"}</definedName>
    <definedName name="감가상각표" hidden="1">{#N/A,#N/A,FALSE,"BS";#N/A,#N/A,FALSE,"PL";#N/A,#N/A,FALSE,"처분";#N/A,#N/A,FALSE,"현금";#N/A,#N/A,FALSE,"매출";#N/A,#N/A,FALSE,"원가";#N/A,#N/A,FALSE,"경영"}</definedName>
    <definedName name="감가상갃ㄴ" localSheetId="8" hidden="1">{"'통신지'!$A$1:$J$41"}</definedName>
    <definedName name="감가상갃ㄴ" localSheetId="9" hidden="1">{"'통신지'!$A$1:$J$41"}</definedName>
    <definedName name="감가상갃ㄴ" localSheetId="10" hidden="1">{"'통신지'!$A$1:$J$41"}</definedName>
    <definedName name="감가상갃ㄴ" localSheetId="11" hidden="1">{"'통신지'!$A$1:$J$41"}</definedName>
    <definedName name="감가상갃ㄴ" localSheetId="12" hidden="1">{"'통신지'!$A$1:$J$41"}</definedName>
    <definedName name="감가상갃ㄴ" localSheetId="13" hidden="1">{"'통신지'!$A$1:$J$41"}</definedName>
    <definedName name="감가상갃ㄴ" localSheetId="14" hidden="1">{"'통신지'!$A$1:$J$41"}</definedName>
    <definedName name="감가상갃ㄴ" localSheetId="20" hidden="1">{"'통신지'!$A$1:$J$41"}</definedName>
    <definedName name="감가상갃ㄴ" hidden="1">{"'통신지'!$A$1:$J$41"}</definedName>
    <definedName name="감가양식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누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리상주" localSheetId="8" hidden="1">{#N/A,#N/A,FALSE,"지침";#N/A,#N/A,FALSE,"환경분석";#N/A,#N/A,FALSE,"Sheet16"}</definedName>
    <definedName name="감리상주" localSheetId="9" hidden="1">{#N/A,#N/A,FALSE,"지침";#N/A,#N/A,FALSE,"환경분석";#N/A,#N/A,FALSE,"Sheet16"}</definedName>
    <definedName name="감리상주" localSheetId="10" hidden="1">{#N/A,#N/A,FALSE,"지침";#N/A,#N/A,FALSE,"환경분석";#N/A,#N/A,FALSE,"Sheet16"}</definedName>
    <definedName name="감리상주" localSheetId="11" hidden="1">{#N/A,#N/A,FALSE,"지침";#N/A,#N/A,FALSE,"환경분석";#N/A,#N/A,FALSE,"Sheet16"}</definedName>
    <definedName name="감리상주" localSheetId="12" hidden="1">{#N/A,#N/A,FALSE,"지침";#N/A,#N/A,FALSE,"환경분석";#N/A,#N/A,FALSE,"Sheet16"}</definedName>
    <definedName name="감리상주" localSheetId="13" hidden="1">{#N/A,#N/A,FALSE,"지침";#N/A,#N/A,FALSE,"환경분석";#N/A,#N/A,FALSE,"Sheet16"}</definedName>
    <definedName name="감리상주" localSheetId="14" hidden="1">{#N/A,#N/A,FALSE,"지침";#N/A,#N/A,FALSE,"환경분석";#N/A,#N/A,FALSE,"Sheet16"}</definedName>
    <definedName name="감리상주" localSheetId="20" hidden="1">{#N/A,#N/A,FALSE,"지침";#N/A,#N/A,FALSE,"환경분석";#N/A,#N/A,FALSE,"Sheet16"}</definedName>
    <definedName name="감리상주" hidden="1">{#N/A,#N/A,FALSE,"지침";#N/A,#N/A,FALSE,"환경분석";#N/A,#N/A,FALSE,"Sheet16"}</definedName>
    <definedName name="감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localSheetId="20" hidden="1">#REF!</definedName>
    <definedName name="감자" hidden="1">#REF!</definedName>
    <definedName name="감자1" localSheetId="12" hidden="1">{"Valuation",#N/A,TRUE,"Valuation Summary";"Financial Statements",#N/A,TRUE,"Results";"Results",#N/A,TRUE,"Results";"Ratios",#N/A,TRUE,"Results";"P2 Summary",#N/A,TRUE,"Results"}</definedName>
    <definedName name="감자1" localSheetId="20" hidden="1">{"Valuation",#N/A,TRUE,"Valuation Summary";"Financial Statements",#N/A,TRUE,"Results";"Results",#N/A,TRUE,"Results";"Ratios",#N/A,TRUE,"Results";"P2 Summary",#N/A,TRUE,"Results"}</definedName>
    <definedName name="감자1" hidden="1">{"Valuation",#N/A,TRUE,"Valuation Summary";"Financial Statements",#N/A,TRUE,"Results";"Results",#N/A,TRUE,"Results";"Ratios",#N/A,TRUE,"Results";"P2 Summary",#N/A,TRUE,"Results"}</definedName>
    <definedName name="감정평가" localSheetId="12" hidden="1">{#N/A,#N/A,FALSE,"Sheet5"}</definedName>
    <definedName name="감정평가" localSheetId="20" hidden="1">{#N/A,#N/A,FALSE,"Sheet5"}</definedName>
    <definedName name="감정평가" hidden="1">{#N/A,#N/A,FALSE,"Sheet5"}</definedName>
    <definedName name="감천" localSheetId="8" hidden="1">{#N/A,#N/A,FALSE,"P.C.B"}</definedName>
    <definedName name="감천" localSheetId="9" hidden="1">{#N/A,#N/A,FALSE,"P.C.B"}</definedName>
    <definedName name="감천" localSheetId="10" hidden="1">{#N/A,#N/A,FALSE,"P.C.B"}</definedName>
    <definedName name="감천" localSheetId="11" hidden="1">{#N/A,#N/A,FALSE,"P.C.B"}</definedName>
    <definedName name="감천" localSheetId="12" hidden="1">{#N/A,#N/A,FALSE,"P.C.B"}</definedName>
    <definedName name="감천" localSheetId="13" hidden="1">{#N/A,#N/A,FALSE,"P.C.B"}</definedName>
    <definedName name="감천" localSheetId="14" hidden="1">{#N/A,#N/A,FALSE,"P.C.B"}</definedName>
    <definedName name="감천" localSheetId="20" hidden="1">{#N/A,#N/A,FALSE,"P.C.B"}</definedName>
    <definedName name="감천" hidden="1">{#N/A,#N/A,FALSE,"P.C.B"}</definedName>
    <definedName name="감천_1" localSheetId="8" hidden="1">{#N/A,#N/A,FALSE,"P.C.B"}</definedName>
    <definedName name="감천_1" localSheetId="9" hidden="1">{#N/A,#N/A,FALSE,"P.C.B"}</definedName>
    <definedName name="감천_1" localSheetId="10" hidden="1">{#N/A,#N/A,FALSE,"P.C.B"}</definedName>
    <definedName name="감천_1" localSheetId="11" hidden="1">{#N/A,#N/A,FALSE,"P.C.B"}</definedName>
    <definedName name="감천_1" localSheetId="12" hidden="1">{#N/A,#N/A,FALSE,"P.C.B"}</definedName>
    <definedName name="감천_1" localSheetId="13" hidden="1">{#N/A,#N/A,FALSE,"P.C.B"}</definedName>
    <definedName name="감천_1" localSheetId="14" hidden="1">{#N/A,#N/A,FALSE,"P.C.B"}</definedName>
    <definedName name="감천_1" localSheetId="20" hidden="1">{#N/A,#N/A,FALSE,"P.C.B"}</definedName>
    <definedName name="감천_1" hidden="1">{#N/A,#N/A,FALSE,"P.C.B"}</definedName>
    <definedName name="감축실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갑부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지" localSheetId="8" hidden="1">{#N/A,#N/A,FALSE,"현장 NCR 분석";#N/A,#N/A,FALSE,"현장품질감사";#N/A,#N/A,FALSE,"현장품질감사"}</definedName>
    <definedName name="갑지" localSheetId="9" hidden="1">{#N/A,#N/A,FALSE,"현장 NCR 분석";#N/A,#N/A,FALSE,"현장품질감사";#N/A,#N/A,FALSE,"현장품질감사"}</definedName>
    <definedName name="갑지" localSheetId="10" hidden="1">{#N/A,#N/A,FALSE,"현장 NCR 분석";#N/A,#N/A,FALSE,"현장품질감사";#N/A,#N/A,FALSE,"현장품질감사"}</definedName>
    <definedName name="갑지" localSheetId="11" hidden="1">{#N/A,#N/A,FALSE,"현장 NCR 분석";#N/A,#N/A,FALSE,"현장품질감사";#N/A,#N/A,FALSE,"현장품질감사"}</definedName>
    <definedName name="갑지" localSheetId="12" hidden="1">{#N/A,#N/A,FALSE,"현장 NCR 분석";#N/A,#N/A,FALSE,"현장품질감사";#N/A,#N/A,FALSE,"현장품질감사"}</definedName>
    <definedName name="갑지" localSheetId="13" hidden="1">{#N/A,#N/A,FALSE,"현장 NCR 분석";#N/A,#N/A,FALSE,"현장품질감사";#N/A,#N/A,FALSE,"현장품질감사"}</definedName>
    <definedName name="갑지" localSheetId="14" hidden="1">{#N/A,#N/A,FALSE,"현장 NCR 분석";#N/A,#N/A,FALSE,"현장품질감사";#N/A,#N/A,FALSE,"현장품질감사"}</definedName>
    <definedName name="갑지" localSheetId="20" hidden="1">{#N/A,#N/A,FALSE,"현장 NCR 분석";#N/A,#N/A,FALSE,"현장품질감사";#N/A,#N/A,FALSE,"현장품질감사"}</definedName>
    <definedName name="갑지" hidden="1">{#N/A,#N/A,FALSE,"현장 NCR 분석";#N/A,#N/A,FALSE,"현장품질감사";#N/A,#N/A,FALSE,"현장품질감사"}</definedName>
    <definedName name="갑지_조정후2차" localSheetId="8" hidden="1">{"AJD",#N/A,TRUE,"Summary";"AJD",#N/A,TRUE,"CFCONC-outputs";"AJD",#N/A,TRUE,"P&amp;LCONC-outputs";"AJD",#N/A,TRUE,"BSCONC-outputs";"AJD",#N/A,TRUE,"FSCONC-outputs"}</definedName>
    <definedName name="갑지_조정후2차" localSheetId="9" hidden="1">{"AJD",#N/A,TRUE,"Summary";"AJD",#N/A,TRUE,"CFCONC-outputs";"AJD",#N/A,TRUE,"P&amp;LCONC-outputs";"AJD",#N/A,TRUE,"BSCONC-outputs";"AJD",#N/A,TRUE,"FSCONC-outputs"}</definedName>
    <definedName name="갑지_조정후2차" localSheetId="10" hidden="1">{"AJD",#N/A,TRUE,"Summary";"AJD",#N/A,TRUE,"CFCONC-outputs";"AJD",#N/A,TRUE,"P&amp;LCONC-outputs";"AJD",#N/A,TRUE,"BSCONC-outputs";"AJD",#N/A,TRUE,"FSCONC-outputs"}</definedName>
    <definedName name="갑지_조정후2차" localSheetId="11" hidden="1">{"AJD",#N/A,TRUE,"Summary";"AJD",#N/A,TRUE,"CFCONC-outputs";"AJD",#N/A,TRUE,"P&amp;LCONC-outputs";"AJD",#N/A,TRUE,"BSCONC-outputs";"AJD",#N/A,TRUE,"FSCONC-outputs"}</definedName>
    <definedName name="갑지_조정후2차" localSheetId="12" hidden="1">{"AJD",#N/A,TRUE,"Summary";"AJD",#N/A,TRUE,"CFCONC-outputs";"AJD",#N/A,TRUE,"P&amp;LCONC-outputs";"AJD",#N/A,TRUE,"BSCONC-outputs";"AJD",#N/A,TRUE,"FSCONC-outputs"}</definedName>
    <definedName name="갑지_조정후2차" localSheetId="13" hidden="1">{"AJD",#N/A,TRUE,"Summary";"AJD",#N/A,TRUE,"CFCONC-outputs";"AJD",#N/A,TRUE,"P&amp;LCONC-outputs";"AJD",#N/A,TRUE,"BSCONC-outputs";"AJD",#N/A,TRUE,"FSCONC-outputs"}</definedName>
    <definedName name="갑지_조정후2차" localSheetId="14" hidden="1">{"AJD",#N/A,TRUE,"Summary";"AJD",#N/A,TRUE,"CFCONC-outputs";"AJD",#N/A,TRUE,"P&amp;LCONC-outputs";"AJD",#N/A,TRUE,"BSCONC-outputs";"AJD",#N/A,TRUE,"FSCONC-outputs"}</definedName>
    <definedName name="갑지_조정후2차" localSheetId="20" hidden="1">{"AJD",#N/A,TRUE,"Summary";"AJD",#N/A,TRUE,"CFCONC-outputs";"AJD",#N/A,TRUE,"P&amp;LCONC-outputs";"AJD",#N/A,TRUE,"BSCONC-outputs";"AJD",#N/A,TRUE,"FSCONC-outputs"}</definedName>
    <definedName name="갑지_조정후2차" hidden="1">{"AJD",#N/A,TRUE,"Summary";"AJD",#N/A,TRUE,"CFCONC-outputs";"AJD",#N/A,TRUE,"P&amp;LCONC-outputs";"AJD",#N/A,TRUE,"BSCONC-outputs";"AJD",#N/A,TRUE,"FSCONC-outputs"}</definedName>
    <definedName name="값" localSheetId="8" hidden="1">{#N/A,#N/A,FALSE,"P.C.B"}</definedName>
    <definedName name="값" localSheetId="9" hidden="1">{#N/A,#N/A,FALSE,"P.C.B"}</definedName>
    <definedName name="값" localSheetId="10" hidden="1">{#N/A,#N/A,FALSE,"P.C.B"}</definedName>
    <definedName name="값" localSheetId="11" hidden="1">{#N/A,#N/A,FALSE,"P.C.B"}</definedName>
    <definedName name="값" localSheetId="12" hidden="1">{#N/A,#N/A,FALSE,"P.C.B"}</definedName>
    <definedName name="값" localSheetId="13" hidden="1">{#N/A,#N/A,FALSE,"P.C.B"}</definedName>
    <definedName name="값" localSheetId="14" hidden="1">{#N/A,#N/A,FALSE,"P.C.B"}</definedName>
    <definedName name="값" localSheetId="20" hidden="1">{#N/A,#N/A,FALSE,"P.C.B"}</definedName>
    <definedName name="값" hidden="1">{#N/A,#N/A,FALSE,"P.C.B"}</definedName>
    <definedName name="갔" localSheetId="8" hidden="1">{#N/A,#N/A,FALSE,"Sheet5"}</definedName>
    <definedName name="갔" localSheetId="9" hidden="1">{#N/A,#N/A,FALSE,"Sheet5"}</definedName>
    <definedName name="갔" localSheetId="10" hidden="1">{#N/A,#N/A,FALSE,"Sheet5"}</definedName>
    <definedName name="갔" localSheetId="11" hidden="1">{#N/A,#N/A,FALSE,"Sheet5"}</definedName>
    <definedName name="갔" localSheetId="12" hidden="1">{#N/A,#N/A,FALSE,"Sheet5"}</definedName>
    <definedName name="갔" localSheetId="13" hidden="1">{#N/A,#N/A,FALSE,"Sheet5"}</definedName>
    <definedName name="갔" localSheetId="14" hidden="1">{#N/A,#N/A,FALSE,"Sheet5"}</definedName>
    <definedName name="갔" localSheetId="20" hidden="1">{#N/A,#N/A,FALSE,"Sheet5"}</definedName>
    <definedName name="갔" hidden="1">{#N/A,#N/A,FALSE,"Sheet5"}</definedName>
    <definedName name="강" localSheetId="8" hidden="1">{#N/A,#N/A,FALSE,"P.C.B"}</definedName>
    <definedName name="강" localSheetId="9" hidden="1">{#N/A,#N/A,FALSE,"P.C.B"}</definedName>
    <definedName name="강" localSheetId="10" hidden="1">{#N/A,#N/A,FALSE,"P.C.B"}</definedName>
    <definedName name="강" localSheetId="11" hidden="1">{#N/A,#N/A,FALSE,"P.C.B"}</definedName>
    <definedName name="강" localSheetId="12" hidden="1">{#N/A,#N/A,FALSE,"1.CRITERIA";#N/A,#N/A,FALSE,"2.IS";#N/A,#N/A,FALSE,"3.BS";#N/A,#N/A,FALSE,"4.PER PL";#N/A,#N/A,FALSE,"5.INVESTMENT";#N/A,#N/A,FALSE,"6.공문";#N/A,#N/A,FALSE,"7.netinvest"}</definedName>
    <definedName name="강" localSheetId="13" hidden="1">{#N/A,#N/A,FALSE,"P.C.B"}</definedName>
    <definedName name="강" localSheetId="14" hidden="1">{#N/A,#N/A,FALSE,"P.C.B"}</definedName>
    <definedName name="강" localSheetId="20" hidden="1">{#N/A,#N/A,FALSE,"P.C.B"}</definedName>
    <definedName name="강" localSheetId="18">[0]!BlankMacro1</definedName>
    <definedName name="강" hidden="1">{#N/A,#N/A,FALSE,"P.C.B"}</definedName>
    <definedName name="강가" localSheetId="8" hidden="1">{#N/A,#N/A,FALSE,"1.CRITERIA";#N/A,#N/A,FALSE,"2.IS";#N/A,#N/A,FALSE,"3.BS";#N/A,#N/A,FALSE,"4.PER PL";#N/A,#N/A,FALSE,"5.INVESTMENT";#N/A,#N/A,FALSE,"6.공문";#N/A,#N/A,FALSE,"7.netinvest"}</definedName>
    <definedName name="강가" localSheetId="9" hidden="1">{#N/A,#N/A,FALSE,"1.CRITERIA";#N/A,#N/A,FALSE,"2.IS";#N/A,#N/A,FALSE,"3.BS";#N/A,#N/A,FALSE,"4.PER PL";#N/A,#N/A,FALSE,"5.INVESTMENT";#N/A,#N/A,FALSE,"6.공문";#N/A,#N/A,FALSE,"7.netinvest"}</definedName>
    <definedName name="강가" localSheetId="10" hidden="1">{#N/A,#N/A,FALSE,"1.CRITERIA";#N/A,#N/A,FALSE,"2.IS";#N/A,#N/A,FALSE,"3.BS";#N/A,#N/A,FALSE,"4.PER PL";#N/A,#N/A,FALSE,"5.INVESTMENT";#N/A,#N/A,FALSE,"6.공문";#N/A,#N/A,FALSE,"7.netinvest"}</definedName>
    <definedName name="강가" localSheetId="11" hidden="1">{#N/A,#N/A,FALSE,"1.CRITERIA";#N/A,#N/A,FALSE,"2.IS";#N/A,#N/A,FALSE,"3.BS";#N/A,#N/A,FALSE,"4.PER PL";#N/A,#N/A,FALSE,"5.INVESTMENT";#N/A,#N/A,FALSE,"6.공문";#N/A,#N/A,FALSE,"7.netinvest"}</definedName>
    <definedName name="강가" localSheetId="12" hidden="1">{#N/A,#N/A,FALSE,"1.CRITERIA";#N/A,#N/A,FALSE,"2.IS";#N/A,#N/A,FALSE,"3.BS";#N/A,#N/A,FALSE,"4.PER PL";#N/A,#N/A,FALSE,"5.INVESTMENT";#N/A,#N/A,FALSE,"6.공문";#N/A,#N/A,FALSE,"7.netinvest"}</definedName>
    <definedName name="강가" localSheetId="13" hidden="1">{#N/A,#N/A,FALSE,"1.CRITERIA";#N/A,#N/A,FALSE,"2.IS";#N/A,#N/A,FALSE,"3.BS";#N/A,#N/A,FALSE,"4.PER PL";#N/A,#N/A,FALSE,"5.INVESTMENT";#N/A,#N/A,FALSE,"6.공문";#N/A,#N/A,FALSE,"7.netinvest"}</definedName>
    <definedName name="강가" localSheetId="14" hidden="1">{#N/A,#N/A,FALSE,"1.CRITERIA";#N/A,#N/A,FALSE,"2.IS";#N/A,#N/A,FALSE,"3.BS";#N/A,#N/A,FALSE,"4.PER PL";#N/A,#N/A,FALSE,"5.INVESTMENT";#N/A,#N/A,FALSE,"6.공문";#N/A,#N/A,FALSE,"7.netinvest"}</definedName>
    <definedName name="강가" localSheetId="20" hidden="1">{#N/A,#N/A,FALSE,"1.CRITERIA";#N/A,#N/A,FALSE,"2.IS";#N/A,#N/A,FALSE,"3.BS";#N/A,#N/A,FALSE,"4.PER PL";#N/A,#N/A,FALSE,"5.INVESTMENT";#N/A,#N/A,FALSE,"6.공문";#N/A,#N/A,FALSE,"7.netinvest"}</definedName>
    <definedName name="강가" hidden="1">{#N/A,#N/A,FALSE,"1.CRITERIA";#N/A,#N/A,FALSE,"2.IS";#N/A,#N/A,FALSE,"3.BS";#N/A,#N/A,FALSE,"4.PER PL";#N/A,#N/A,FALSE,"5.INVESTMENT";#N/A,#N/A,FALSE,"6.공문";#N/A,#N/A,FALSE,"7.netinvest"}</definedName>
    <definedName name="강구석" localSheetId="8" hidden="1">{"adj95mult",#N/A,FALSE,"COMPCO";"adj95est",#N/A,FALSE,"COMPCO"}</definedName>
    <definedName name="강구석" localSheetId="9" hidden="1">{"adj95mult",#N/A,FALSE,"COMPCO";"adj95est",#N/A,FALSE,"COMPCO"}</definedName>
    <definedName name="강구석" localSheetId="10" hidden="1">{"adj95mult",#N/A,FALSE,"COMPCO";"adj95est",#N/A,FALSE,"COMPCO"}</definedName>
    <definedName name="강구석" localSheetId="11" hidden="1">{"adj95mult",#N/A,FALSE,"COMPCO";"adj95est",#N/A,FALSE,"COMPCO"}</definedName>
    <definedName name="강구석" localSheetId="12" hidden="1">{"adj95mult",#N/A,FALSE,"COMPCO";"adj95est",#N/A,FALSE,"COMPCO"}</definedName>
    <definedName name="강구석" localSheetId="13" hidden="1">{"adj95mult",#N/A,FALSE,"COMPCO";"adj95est",#N/A,FALSE,"COMPCO"}</definedName>
    <definedName name="강구석" localSheetId="14" hidden="1">{"adj95mult",#N/A,FALSE,"COMPCO";"adj95est",#N/A,FALSE,"COMPCO"}</definedName>
    <definedName name="강구석" localSheetId="20" hidden="1">{"adj95mult",#N/A,FALSE,"COMPCO";"adj95est",#N/A,FALSE,"COMPCO"}</definedName>
    <definedName name="강구석" hidden="1">{"adj95mult",#N/A,FALSE,"COMPCO";"adj95est",#N/A,FALSE,"COMPCO"}</definedName>
    <definedName name="강남" localSheetId="8" hidden="1">{"'7-2지역별'!$A$1:$R$44"}</definedName>
    <definedName name="강남" localSheetId="9" hidden="1">{"'7-2지역별'!$A$1:$R$44"}</definedName>
    <definedName name="강남" localSheetId="10" hidden="1">{"'7-2지역별'!$A$1:$R$44"}</definedName>
    <definedName name="강남" localSheetId="11" hidden="1">{"'7-2지역별'!$A$1:$R$44"}</definedName>
    <definedName name="강남" localSheetId="12" hidden="1">{"'7-2지역별'!$A$1:$R$44"}</definedName>
    <definedName name="강남" localSheetId="13" hidden="1">{"'7-2지역별'!$A$1:$R$44"}</definedName>
    <definedName name="강남" localSheetId="14" hidden="1">{"'7-2지역별'!$A$1:$R$44"}</definedName>
    <definedName name="강남" localSheetId="20" hidden="1">{"'7-2지역별'!$A$1:$R$44"}</definedName>
    <definedName name="강남" hidden="1">{"'7-2지역별'!$A$1:$R$44"}</definedName>
    <definedName name="강남점" localSheetId="8" hidden="1">{"'7-2지역별'!$A$1:$R$44"}</definedName>
    <definedName name="강남점" localSheetId="9" hidden="1">{"'7-2지역별'!$A$1:$R$44"}</definedName>
    <definedName name="강남점" localSheetId="10" hidden="1">{"'7-2지역별'!$A$1:$R$44"}</definedName>
    <definedName name="강남점" localSheetId="11" hidden="1">{"'7-2지역별'!$A$1:$R$44"}</definedName>
    <definedName name="강남점" localSheetId="12" hidden="1">{"'7-2지역별'!$A$1:$R$44"}</definedName>
    <definedName name="강남점" localSheetId="13" hidden="1">{"'7-2지역별'!$A$1:$R$44"}</definedName>
    <definedName name="강남점" localSheetId="14" hidden="1">{"'7-2지역별'!$A$1:$R$44"}</definedName>
    <definedName name="강남점" localSheetId="20" hidden="1">{"'7-2지역별'!$A$1:$R$44"}</definedName>
    <definedName name="강남점" hidden="1">{"'7-2지역별'!$A$1:$R$44"}</definedName>
    <definedName name="강남점2" localSheetId="8" hidden="1">{"'7-2지역별'!$A$1:$R$44"}</definedName>
    <definedName name="강남점2" localSheetId="9" hidden="1">{"'7-2지역별'!$A$1:$R$44"}</definedName>
    <definedName name="강남점2" localSheetId="10" hidden="1">{"'7-2지역별'!$A$1:$R$44"}</definedName>
    <definedName name="강남점2" localSheetId="11" hidden="1">{"'7-2지역별'!$A$1:$R$44"}</definedName>
    <definedName name="강남점2" localSheetId="12" hidden="1">{"'7-2지역별'!$A$1:$R$44"}</definedName>
    <definedName name="강남점2" localSheetId="13" hidden="1">{"'7-2지역별'!$A$1:$R$44"}</definedName>
    <definedName name="강남점2" localSheetId="14" hidden="1">{"'7-2지역별'!$A$1:$R$44"}</definedName>
    <definedName name="강남점2" localSheetId="20" hidden="1">{"'7-2지역별'!$A$1:$R$44"}</definedName>
    <definedName name="강남점2" hidden="1">{"'7-2지역별'!$A$1:$R$44"}</definedName>
    <definedName name="강남점3" localSheetId="8" hidden="1">{"'7-2지역별'!$A$1:$R$44"}</definedName>
    <definedName name="강남점3" localSheetId="9" hidden="1">{"'7-2지역별'!$A$1:$R$44"}</definedName>
    <definedName name="강남점3" localSheetId="10" hidden="1">{"'7-2지역별'!$A$1:$R$44"}</definedName>
    <definedName name="강남점3" localSheetId="11" hidden="1">{"'7-2지역별'!$A$1:$R$44"}</definedName>
    <definedName name="강남점3" localSheetId="12" hidden="1">{"'7-2지역별'!$A$1:$R$44"}</definedName>
    <definedName name="강남점3" localSheetId="13" hidden="1">{"'7-2지역별'!$A$1:$R$44"}</definedName>
    <definedName name="강남점3" localSheetId="14" hidden="1">{"'7-2지역별'!$A$1:$R$44"}</definedName>
    <definedName name="강남점3" localSheetId="20" hidden="1">{"'7-2지역별'!$A$1:$R$44"}</definedName>
    <definedName name="강남점3" hidden="1">{"'7-2지역별'!$A$1:$R$44"}</definedName>
    <definedName name="강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동민" localSheetId="8" hidden="1">[527]LeadSchedule!#REF!</definedName>
    <definedName name="강동민" localSheetId="9" hidden="1">[527]LeadSchedule!#REF!</definedName>
    <definedName name="강동민" localSheetId="10" hidden="1">[527]LeadSchedule!#REF!</definedName>
    <definedName name="강동민" localSheetId="11" hidden="1">[527]LeadSchedule!#REF!</definedName>
    <definedName name="강동민" localSheetId="13" hidden="1">[527]LeadSchedule!#REF!</definedName>
    <definedName name="강동민" localSheetId="14" hidden="1">[527]LeadSchedule!#REF!</definedName>
    <definedName name="강동민" hidden="1">[528]LeadSchedule!#REF!</definedName>
    <definedName name="강동민이다..." localSheetId="20">#REF!</definedName>
    <definedName name="강동민이다...">#REF!</definedName>
    <definedName name="강동지사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릉">#REF!</definedName>
    <definedName name="강릉교동" localSheetId="20" hidden="1">#REF!</definedName>
    <definedName name="강릉교동" hidden="1">#REF!</definedName>
    <definedName name="강릉교동터파기" localSheetId="20" hidden="1">#REF!</definedName>
    <definedName name="강릉교동터파기" hidden="1">#REF!</definedName>
    <definedName name="강릉교동토목" localSheetId="20" hidden="1">#REF!</definedName>
    <definedName name="강릉교동토목" hidden="1">#REF!</definedName>
    <definedName name="강릉교동흙막이" localSheetId="20" hidden="1">#REF!</definedName>
    <definedName name="강릉교동흙막이" hidden="1">#REF!</definedName>
    <definedName name="강릉토공사" localSheetId="20" hidden="1">#REF!</definedName>
    <definedName name="강릉토공사" hidden="1">#REF!</definedName>
    <definedName name="강릉토목공사" localSheetId="20" hidden="1">#REF!</definedName>
    <definedName name="강릉토목공사" hidden="1">#REF!</definedName>
    <definedName name="강릉토목임" localSheetId="20" hidden="1">#REF!</definedName>
    <definedName name="강릉토목임" hidden="1">#REF!</definedName>
    <definedName name="강북" localSheetId="8" hidden="1">#REF!</definedName>
    <definedName name="강북" localSheetId="9" hidden="1">#REF!</definedName>
    <definedName name="강북" localSheetId="10" hidden="1">#REF!</definedName>
    <definedName name="강북" localSheetId="11" hidden="1">#REF!</definedName>
    <definedName name="강북" localSheetId="13" hidden="1">#REF!</definedName>
    <definedName name="강북" localSheetId="14" hidden="1">#REF!</definedName>
    <definedName name="강북" localSheetId="20" hidden="1">#REF!</definedName>
    <definedName name="강북" hidden="1">#REF!</definedName>
    <definedName name="강선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수석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안" localSheetId="12" hidden="1">{"'매출계획'!$D$2"}</definedName>
    <definedName name="강안" localSheetId="20" hidden="1">{"'매출계획'!$D$2"}</definedName>
    <definedName name="강안" hidden="1">{"'매출계획'!$D$2"}</definedName>
    <definedName name="강용" localSheetId="8" hidden="1">{"'Sheet1'!$A$1:$H$36"}</definedName>
    <definedName name="강용" localSheetId="9" hidden="1">{"'Sheet1'!$A$1:$H$36"}</definedName>
    <definedName name="강용" localSheetId="10" hidden="1">{"'Sheet1'!$A$1:$H$36"}</definedName>
    <definedName name="강용" localSheetId="11" hidden="1">{"'Sheet1'!$A$1:$H$36"}</definedName>
    <definedName name="강용" localSheetId="12" hidden="1">{"'Sheet1'!$A$1:$H$36"}</definedName>
    <definedName name="강용" localSheetId="13" hidden="1">{"'Sheet1'!$A$1:$H$36"}</definedName>
    <definedName name="강용" localSheetId="14" hidden="1">{"'Sheet1'!$A$1:$H$36"}</definedName>
    <definedName name="강용" localSheetId="20" hidden="1">{"'Sheet1'!$A$1:$H$36"}</definedName>
    <definedName name="강용" localSheetId="18" hidden="1">{"'Sheet1'!$A$1:$H$36"}</definedName>
    <definedName name="강용" hidden="1">{"'Sheet1'!$A$1:$H$36"}</definedName>
    <definedName name="강용혁" hidden="1">#N/A</definedName>
    <definedName name="강원공기구" hidden="1">#REF!</definedName>
    <definedName name="강원트래픽" localSheetId="8">#REF!</definedName>
    <definedName name="강원트래픽" localSheetId="9">#REF!</definedName>
    <definedName name="강원트래픽" localSheetId="10">#REF!</definedName>
    <definedName name="강원트래픽" localSheetId="11">#REF!</definedName>
    <definedName name="강원트래픽" localSheetId="13">#REF!</definedName>
    <definedName name="강원트래픽" localSheetId="14">#REF!</definedName>
    <definedName name="강원트래픽" localSheetId="20">#REF!</definedName>
    <definedName name="강원트래픽" localSheetId="18">#REF!</definedName>
    <definedName name="강원트래픽">#REF!</definedName>
    <definedName name="강태혁" hidden="1">#N/A</definedName>
    <definedName name="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localSheetId="8" hidden="1">{"'Desktop Inventory 현황'!$B$2:$O$35"}</definedName>
    <definedName name="개발" localSheetId="9" hidden="1">{"'Desktop Inventory 현황'!$B$2:$O$35"}</definedName>
    <definedName name="개발" localSheetId="10" hidden="1">{"'Desktop Inventory 현황'!$B$2:$O$35"}</definedName>
    <definedName name="개발" localSheetId="11" hidden="1">{"'Desktop Inventory 현황'!$B$2:$O$35"}</definedName>
    <definedName name="개발" localSheetId="12" hidden="1">{"'Desktop Inventory 현황'!$B$2:$O$35"}</definedName>
    <definedName name="개발" localSheetId="13" hidden="1">{"'Desktop Inventory 현황'!$B$2:$O$35"}</definedName>
    <definedName name="개발" localSheetId="14" hidden="1">{"'Desktop Inventory 현황'!$B$2:$O$35"}</definedName>
    <definedName name="개발" localSheetId="20" hidden="1">{"'Desktop Inventory 현황'!$B$2:$O$35"}</definedName>
    <definedName name="개발" localSheetId="18" hidden="1">{"'Desktop Inventory 현황'!$B$2:$O$35"}</definedName>
    <definedName name="개발" hidden="1">{"'Desktop Inventory 현황'!$B$2:$O$35"}</definedName>
    <definedName name="개발1" localSheetId="8" hidden="1">{"'Desktop Inventory 현황'!$B$2:$O$35"}</definedName>
    <definedName name="개발1" localSheetId="9" hidden="1">{"'Desktop Inventory 현황'!$B$2:$O$35"}</definedName>
    <definedName name="개발1" localSheetId="10" hidden="1">{"'Desktop Inventory 현황'!$B$2:$O$35"}</definedName>
    <definedName name="개발1" localSheetId="11" hidden="1">{"'Desktop Inventory 현황'!$B$2:$O$35"}</definedName>
    <definedName name="개발1" localSheetId="12" hidden="1">{"'Desktop Inventory 현황'!$B$2:$O$35"}</definedName>
    <definedName name="개발1" localSheetId="13" hidden="1">{"'Desktop Inventory 현황'!$B$2:$O$35"}</definedName>
    <definedName name="개발1" localSheetId="14" hidden="1">{"'Desktop Inventory 현황'!$B$2:$O$35"}</definedName>
    <definedName name="개발1" localSheetId="20" hidden="1">{"'Desktop Inventory 현황'!$B$2:$O$35"}</definedName>
    <definedName name="개발1" hidden="1">{"'Desktop Inventory 현황'!$B$2:$O$35"}</definedName>
    <definedName name="개발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문제범" localSheetId="8" hidden="1">{#N/A,#N/A,FALSE,"단축1";#N/A,#N/A,FALSE,"단축2";#N/A,#N/A,FALSE,"단축3";#N/A,#N/A,FALSE,"장축";#N/A,#N/A,FALSE,"4WD"}</definedName>
    <definedName name="개발문제범" localSheetId="9" hidden="1">{#N/A,#N/A,FALSE,"단축1";#N/A,#N/A,FALSE,"단축2";#N/A,#N/A,FALSE,"단축3";#N/A,#N/A,FALSE,"장축";#N/A,#N/A,FALSE,"4WD"}</definedName>
    <definedName name="개발문제범" localSheetId="10" hidden="1">{#N/A,#N/A,FALSE,"단축1";#N/A,#N/A,FALSE,"단축2";#N/A,#N/A,FALSE,"단축3";#N/A,#N/A,FALSE,"장축";#N/A,#N/A,FALSE,"4WD"}</definedName>
    <definedName name="개발문제범" localSheetId="11" hidden="1">{#N/A,#N/A,FALSE,"단축1";#N/A,#N/A,FALSE,"단축2";#N/A,#N/A,FALSE,"단축3";#N/A,#N/A,FALSE,"장축";#N/A,#N/A,FALSE,"4WD"}</definedName>
    <definedName name="개발문제범" localSheetId="12" hidden="1">{#N/A,#N/A,FALSE,"단축1";#N/A,#N/A,FALSE,"단축2";#N/A,#N/A,FALSE,"단축3";#N/A,#N/A,FALSE,"장축";#N/A,#N/A,FALSE,"4WD"}</definedName>
    <definedName name="개발문제범" localSheetId="13" hidden="1">{#N/A,#N/A,FALSE,"단축1";#N/A,#N/A,FALSE,"단축2";#N/A,#N/A,FALSE,"단축3";#N/A,#N/A,FALSE,"장축";#N/A,#N/A,FALSE,"4WD"}</definedName>
    <definedName name="개발문제범" localSheetId="14" hidden="1">{#N/A,#N/A,FALSE,"단축1";#N/A,#N/A,FALSE,"단축2";#N/A,#N/A,FALSE,"단축3";#N/A,#N/A,FALSE,"장축";#N/A,#N/A,FALSE,"4WD"}</definedName>
    <definedName name="개발문제범" localSheetId="20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비">[211]합계잔액시산표!$A$81</definedName>
    <definedName name="개발비1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2" localSheetId="8" hidden="1">{"'Sheet1'!$A$1:$D$15"}</definedName>
    <definedName name="개발비2" localSheetId="9" hidden="1">{"'Sheet1'!$A$1:$D$15"}</definedName>
    <definedName name="개발비2" localSheetId="10" hidden="1">{"'Sheet1'!$A$1:$D$15"}</definedName>
    <definedName name="개발비2" localSheetId="11" hidden="1">{"'Sheet1'!$A$1:$D$15"}</definedName>
    <definedName name="개발비2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발비2" localSheetId="13" hidden="1">{"'Sheet1'!$A$1:$D$15"}</definedName>
    <definedName name="개발비2" localSheetId="14" hidden="1">{"'Sheet1'!$A$1:$D$15"}</definedName>
    <definedName name="개발비2" localSheetId="20" hidden="1">{"'Sheet1'!$A$1:$D$15"}</definedName>
    <definedName name="개발비2" hidden="1">{"'Sheet1'!$A$1:$D$15"}</definedName>
    <definedName name="개발비감액손실">[211]합계잔액시산표!$A$185</definedName>
    <definedName name="개발비명세서2" localSheetId="20">#REF!</definedName>
    <definedName name="개발비명세서2">#REF!</definedName>
    <definedName name="개발비상각">[211]합계잔액시산표!$A$147</definedName>
    <definedName name="개발시험종합" localSheetId="8" hidden="1">#REF!</definedName>
    <definedName name="개발시험종합" localSheetId="9" hidden="1">#REF!</definedName>
    <definedName name="개발시험종합" localSheetId="10" hidden="1">#REF!</definedName>
    <definedName name="개발시험종합" localSheetId="11" hidden="1">#REF!</definedName>
    <definedName name="개발시험종합" localSheetId="13" hidden="1">#REF!</definedName>
    <definedName name="개발시험종합" localSheetId="14" hidden="1">#REF!</definedName>
    <definedName name="개발시험종합" localSheetId="20" hidden="1">#REF!</definedName>
    <definedName name="개발시험종합" hidden="1">#REF!</definedName>
    <definedName name="개발업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hidden="1">{#N/A,#N/A,FALSE,"PART-1234-8-12-9(41)";#N/A,#N/A,FALSE,"PARTS-2(3)";#N/A,#N/A,FALSE,"VAN SYSTEM";#N/A,#N/A,FALSE,"PARTS-10(26)";#N/A,#N/A,FALSE,"PART-5-6-7-11(14)";#N/A,#N/A,FALSE,"PARTS-4(3)";#N/A,#N/A,FALSE,"PCLASS"}</definedName>
    <definedName name="개발일정수정" localSheetId="8" hidden="1">{#N/A,#N/A,FALSE,"단축1";#N/A,#N/A,FALSE,"단축2";#N/A,#N/A,FALSE,"단축3";#N/A,#N/A,FALSE,"장축";#N/A,#N/A,FALSE,"4WD"}</definedName>
    <definedName name="개발일정수정" localSheetId="9" hidden="1">{#N/A,#N/A,FALSE,"단축1";#N/A,#N/A,FALSE,"단축2";#N/A,#N/A,FALSE,"단축3";#N/A,#N/A,FALSE,"장축";#N/A,#N/A,FALSE,"4WD"}</definedName>
    <definedName name="개발일정수정" localSheetId="10" hidden="1">{#N/A,#N/A,FALSE,"단축1";#N/A,#N/A,FALSE,"단축2";#N/A,#N/A,FALSE,"단축3";#N/A,#N/A,FALSE,"장축";#N/A,#N/A,FALSE,"4WD"}</definedName>
    <definedName name="개발일정수정" localSheetId="11" hidden="1">{#N/A,#N/A,FALSE,"단축1";#N/A,#N/A,FALSE,"단축2";#N/A,#N/A,FALSE,"단축3";#N/A,#N/A,FALSE,"장축";#N/A,#N/A,FALSE,"4WD"}</definedName>
    <definedName name="개발일정수정" localSheetId="12" hidden="1">{#N/A,#N/A,FALSE,"단축1";#N/A,#N/A,FALSE,"단축2";#N/A,#N/A,FALSE,"단축3";#N/A,#N/A,FALSE,"장축";#N/A,#N/A,FALSE,"4WD"}</definedName>
    <definedName name="개발일정수정" localSheetId="13" hidden="1">{#N/A,#N/A,FALSE,"단축1";#N/A,#N/A,FALSE,"단축2";#N/A,#N/A,FALSE,"단축3";#N/A,#N/A,FALSE,"장축";#N/A,#N/A,FALSE,"4WD"}</definedName>
    <definedName name="개발일정수정" localSheetId="14" hidden="1">{#N/A,#N/A,FALSE,"단축1";#N/A,#N/A,FALSE,"단축2";#N/A,#N/A,FALSE,"단축3";#N/A,#N/A,FALSE,"장축";#N/A,#N/A,FALSE,"4WD"}</definedName>
    <definedName name="개발일정수정" localSheetId="20" hidden="1">{#N/A,#N/A,FALSE,"단축1";#N/A,#N/A,FALSE,"단축2";#N/A,#N/A,FALSE,"단축3";#N/A,#N/A,FALSE,"장축";#N/A,#N/A,FALSE,"4WD"}</definedName>
    <definedName name="개발일정수정" hidden="1">{#N/A,#N/A,FALSE,"단축1";#N/A,#N/A,FALSE,"단축2";#N/A,#N/A,FALSE,"단축3";#N/A,#N/A,FALSE,"장축";#N/A,#N/A,FALSE,"4WD"}</definedName>
    <definedName name="개발화학피앤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별공시지가__원_㎡">#REF!</definedName>
    <definedName name="개별손익" localSheetId="8" hidden="1">{#N/A,#N/A,FALSE,"Aging Summary";#N/A,#N/A,FALSE,"Ratio Analysis";#N/A,#N/A,FALSE,"Test 120 Day Accts";#N/A,#N/A,FALSE,"Tickmarks"}</definedName>
    <definedName name="개별손익" localSheetId="9" hidden="1">{#N/A,#N/A,FALSE,"Aging Summary";#N/A,#N/A,FALSE,"Ratio Analysis";#N/A,#N/A,FALSE,"Test 120 Day Accts";#N/A,#N/A,FALSE,"Tickmarks"}</definedName>
    <definedName name="개별손익" localSheetId="10" hidden="1">{#N/A,#N/A,FALSE,"Aging Summary";#N/A,#N/A,FALSE,"Ratio Analysis";#N/A,#N/A,FALSE,"Test 120 Day Accts";#N/A,#N/A,FALSE,"Tickmarks"}</definedName>
    <definedName name="개별손익" localSheetId="11" hidden="1">{#N/A,#N/A,FALSE,"Aging Summary";#N/A,#N/A,FALSE,"Ratio Analysis";#N/A,#N/A,FALSE,"Test 120 Day Accts";#N/A,#N/A,FALSE,"Tickmarks"}</definedName>
    <definedName name="개별손익" localSheetId="12" hidden="1">{#N/A,#N/A,FALSE,"Aging Summary";#N/A,#N/A,FALSE,"Ratio Analysis";#N/A,#N/A,FALSE,"Test 120 Day Accts";#N/A,#N/A,FALSE,"Tickmarks"}</definedName>
    <definedName name="개별손익" localSheetId="13" hidden="1">{#N/A,#N/A,FALSE,"Aging Summary";#N/A,#N/A,FALSE,"Ratio Analysis";#N/A,#N/A,FALSE,"Test 120 Day Accts";#N/A,#N/A,FALSE,"Tickmarks"}</definedName>
    <definedName name="개별손익" localSheetId="14" hidden="1">{#N/A,#N/A,FALSE,"Aging Summary";#N/A,#N/A,FALSE,"Ratio Analysis";#N/A,#N/A,FALSE,"Test 120 Day Accts";#N/A,#N/A,FALSE,"Tickmarks"}</definedName>
    <definedName name="개별손익" localSheetId="20" hidden="1">{#N/A,#N/A,FALSE,"Aging Summary";#N/A,#N/A,FALSE,"Ratio Analysis";#N/A,#N/A,FALSE,"Test 120 Day Accts";#N/A,#N/A,FALSE,"Tickmarks"}</definedName>
    <definedName name="개별손익" localSheetId="18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개새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localSheetId="8" hidden="1">{#N/A,#N/A,TRUE,"Y생산";#N/A,#N/A,TRUE,"Y판매";#N/A,#N/A,TRUE,"Y총물량";#N/A,#N/A,TRUE,"Y능력";#N/A,#N/A,TRUE,"YKD"}</definedName>
    <definedName name="개선" localSheetId="9" hidden="1">{#N/A,#N/A,TRUE,"Y생산";#N/A,#N/A,TRUE,"Y판매";#N/A,#N/A,TRUE,"Y총물량";#N/A,#N/A,TRUE,"Y능력";#N/A,#N/A,TRUE,"YKD"}</definedName>
    <definedName name="개선" localSheetId="10" hidden="1">{#N/A,#N/A,TRUE,"Y생산";#N/A,#N/A,TRUE,"Y판매";#N/A,#N/A,TRUE,"Y총물량";#N/A,#N/A,TRUE,"Y능력";#N/A,#N/A,TRUE,"YKD"}</definedName>
    <definedName name="개선" localSheetId="11" hidden="1">{#N/A,#N/A,TRUE,"Y생산";#N/A,#N/A,TRUE,"Y판매";#N/A,#N/A,TRUE,"Y총물량";#N/A,#N/A,TRUE,"Y능력";#N/A,#N/A,TRUE,"YKD"}</definedName>
    <definedName name="개선" localSheetId="12" hidden="1">{#N/A,#N/A,TRUE,"Y생산";#N/A,#N/A,TRUE,"Y판매";#N/A,#N/A,TRUE,"Y총물량";#N/A,#N/A,TRUE,"Y능력";#N/A,#N/A,TRUE,"YKD"}</definedName>
    <definedName name="개선" localSheetId="13" hidden="1">{#N/A,#N/A,TRUE,"Y생산";#N/A,#N/A,TRUE,"Y판매";#N/A,#N/A,TRUE,"Y총물량";#N/A,#N/A,TRUE,"Y능력";#N/A,#N/A,TRUE,"YKD"}</definedName>
    <definedName name="개선" localSheetId="14" hidden="1">{#N/A,#N/A,TRUE,"Y생산";#N/A,#N/A,TRUE,"Y판매";#N/A,#N/A,TRUE,"Y총물량";#N/A,#N/A,TRUE,"Y능력";#N/A,#N/A,TRUE,"YKD"}</definedName>
    <definedName name="개선" localSheetId="20" hidden="1">{#N/A,#N/A,TRUE,"Y생산";#N/A,#N/A,TRUE,"Y판매";#N/A,#N/A,TRUE,"Y총물량";#N/A,#N/A,TRUE,"Y능력";#N/A,#N/A,TRUE,"YKD"}</definedName>
    <definedName name="개선" hidden="1">{#N/A,#N/A,TRUE,"Y생산";#N/A,#N/A,TRUE,"Y판매";#N/A,#N/A,TRUE,"Y총물량";#N/A,#N/A,TRUE,"Y능력";#N/A,#N/A,TRUE,"YKD"}</definedName>
    <definedName name="개선내용" localSheetId="8" hidden="1">{#N/A,#N/A,TRUE,"Y생산";#N/A,#N/A,TRUE,"Y판매";#N/A,#N/A,TRUE,"Y총물량";#N/A,#N/A,TRUE,"Y능력";#N/A,#N/A,TRUE,"YKD"}</definedName>
    <definedName name="개선내용" localSheetId="9" hidden="1">{#N/A,#N/A,TRUE,"Y생산";#N/A,#N/A,TRUE,"Y판매";#N/A,#N/A,TRUE,"Y총물량";#N/A,#N/A,TRUE,"Y능력";#N/A,#N/A,TRUE,"YKD"}</definedName>
    <definedName name="개선내용" localSheetId="10" hidden="1">{#N/A,#N/A,TRUE,"Y생산";#N/A,#N/A,TRUE,"Y판매";#N/A,#N/A,TRUE,"Y총물량";#N/A,#N/A,TRUE,"Y능력";#N/A,#N/A,TRUE,"YKD"}</definedName>
    <definedName name="개선내용" localSheetId="11" hidden="1">{#N/A,#N/A,TRUE,"Y생산";#N/A,#N/A,TRUE,"Y판매";#N/A,#N/A,TRUE,"Y총물량";#N/A,#N/A,TRUE,"Y능력";#N/A,#N/A,TRUE,"YKD"}</definedName>
    <definedName name="개선내용" localSheetId="12" hidden="1">{#N/A,#N/A,TRUE,"Y생산";#N/A,#N/A,TRUE,"Y판매";#N/A,#N/A,TRUE,"Y총물량";#N/A,#N/A,TRUE,"Y능력";#N/A,#N/A,TRUE,"YKD"}</definedName>
    <definedName name="개선내용" localSheetId="13" hidden="1">{#N/A,#N/A,TRUE,"Y생산";#N/A,#N/A,TRUE,"Y판매";#N/A,#N/A,TRUE,"Y총물량";#N/A,#N/A,TRUE,"Y능력";#N/A,#N/A,TRUE,"YKD"}</definedName>
    <definedName name="개선내용" localSheetId="14" hidden="1">{#N/A,#N/A,TRUE,"Y생산";#N/A,#N/A,TRUE,"Y판매";#N/A,#N/A,TRUE,"Y총물량";#N/A,#N/A,TRUE,"Y능력";#N/A,#N/A,TRUE,"YKD"}</definedName>
    <definedName name="개선내용" localSheetId="20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2" localSheetId="8" hidden="1">{#N/A,#N/A,TRUE,"Y생산";#N/A,#N/A,TRUE,"Y판매";#N/A,#N/A,TRUE,"Y총물량";#N/A,#N/A,TRUE,"Y능력";#N/A,#N/A,TRUE,"YKD"}</definedName>
    <definedName name="개선내용2" localSheetId="9" hidden="1">{#N/A,#N/A,TRUE,"Y생산";#N/A,#N/A,TRUE,"Y판매";#N/A,#N/A,TRUE,"Y총물량";#N/A,#N/A,TRUE,"Y능력";#N/A,#N/A,TRUE,"YKD"}</definedName>
    <definedName name="개선내용2" localSheetId="10" hidden="1">{#N/A,#N/A,TRUE,"Y생산";#N/A,#N/A,TRUE,"Y판매";#N/A,#N/A,TRUE,"Y총물량";#N/A,#N/A,TRUE,"Y능력";#N/A,#N/A,TRUE,"YKD"}</definedName>
    <definedName name="개선내용2" localSheetId="11" hidden="1">{#N/A,#N/A,TRUE,"Y생산";#N/A,#N/A,TRUE,"Y판매";#N/A,#N/A,TRUE,"Y총물량";#N/A,#N/A,TRUE,"Y능력";#N/A,#N/A,TRUE,"YKD"}</definedName>
    <definedName name="개선내용2" localSheetId="12" hidden="1">{#N/A,#N/A,TRUE,"Y생산";#N/A,#N/A,TRUE,"Y판매";#N/A,#N/A,TRUE,"Y총물량";#N/A,#N/A,TRUE,"Y능력";#N/A,#N/A,TRUE,"YKD"}</definedName>
    <definedName name="개선내용2" localSheetId="13" hidden="1">{#N/A,#N/A,TRUE,"Y생산";#N/A,#N/A,TRUE,"Y판매";#N/A,#N/A,TRUE,"Y총물량";#N/A,#N/A,TRUE,"Y능력";#N/A,#N/A,TRUE,"YKD"}</definedName>
    <definedName name="개선내용2" localSheetId="14" hidden="1">{#N/A,#N/A,TRUE,"Y생산";#N/A,#N/A,TRUE,"Y판매";#N/A,#N/A,TRUE,"Y총물량";#N/A,#N/A,TRUE,"Y능력";#N/A,#N/A,TRUE,"YKD"}</definedName>
    <definedName name="개선내용2" localSheetId="20" hidden="1">{#N/A,#N/A,TRUE,"Y생산";#N/A,#N/A,TRUE,"Y판매";#N/A,#N/A,TRUE,"Y총물량";#N/A,#N/A,TRUE,"Y능력";#N/A,#N/A,TRUE,"YKD"}</definedName>
    <definedName name="개선내용2" hidden="1">{#N/A,#N/A,TRUE,"Y생산";#N/A,#N/A,TRUE,"Y판매";#N/A,#N/A,TRUE,"Y총물량";#N/A,#N/A,TRUE,"Y능력";#N/A,#N/A,TRUE,"YKD"}</definedName>
    <definedName name="개선실적" localSheetId="8" hidden="1">{#N/A,#N/A,TRUE,"Y생산";#N/A,#N/A,TRUE,"Y판매";#N/A,#N/A,TRUE,"Y총물량";#N/A,#N/A,TRUE,"Y능력";#N/A,#N/A,TRUE,"YKD"}</definedName>
    <definedName name="개선실적" localSheetId="9" hidden="1">{#N/A,#N/A,TRUE,"Y생산";#N/A,#N/A,TRUE,"Y판매";#N/A,#N/A,TRUE,"Y총물량";#N/A,#N/A,TRUE,"Y능력";#N/A,#N/A,TRUE,"YKD"}</definedName>
    <definedName name="개선실적" localSheetId="10" hidden="1">{#N/A,#N/A,TRUE,"Y생산";#N/A,#N/A,TRUE,"Y판매";#N/A,#N/A,TRUE,"Y총물량";#N/A,#N/A,TRUE,"Y능력";#N/A,#N/A,TRUE,"YKD"}</definedName>
    <definedName name="개선실적" localSheetId="11" hidden="1">{#N/A,#N/A,TRUE,"Y생산";#N/A,#N/A,TRUE,"Y판매";#N/A,#N/A,TRUE,"Y총물량";#N/A,#N/A,TRUE,"Y능력";#N/A,#N/A,TRUE,"YKD"}</definedName>
    <definedName name="개선실적" localSheetId="12" hidden="1">{#N/A,#N/A,TRUE,"Y생산";#N/A,#N/A,TRUE,"Y판매";#N/A,#N/A,TRUE,"Y총물량";#N/A,#N/A,TRUE,"Y능력";#N/A,#N/A,TRUE,"YKD"}</definedName>
    <definedName name="개선실적" localSheetId="13" hidden="1">{#N/A,#N/A,TRUE,"Y생산";#N/A,#N/A,TRUE,"Y판매";#N/A,#N/A,TRUE,"Y총물량";#N/A,#N/A,TRUE,"Y능력";#N/A,#N/A,TRUE,"YKD"}</definedName>
    <definedName name="개선실적" localSheetId="14" hidden="1">{#N/A,#N/A,TRUE,"Y생산";#N/A,#N/A,TRUE,"Y판매";#N/A,#N/A,TRUE,"Y총물량";#N/A,#N/A,TRUE,"Y능력";#N/A,#N/A,TRUE,"YKD"}</definedName>
    <definedName name="개선실적" localSheetId="20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안" localSheetId="8" hidden="1">#REF!</definedName>
    <definedName name="개선안" localSheetId="9" hidden="1">#REF!</definedName>
    <definedName name="개선안" localSheetId="10" hidden="1">#REF!</definedName>
    <definedName name="개선안" localSheetId="11" hidden="1">#REF!</definedName>
    <definedName name="개선안" localSheetId="13" hidden="1">#REF!</definedName>
    <definedName name="개선안" localSheetId="14" hidden="1">#REF!</definedName>
    <definedName name="개선안" localSheetId="20" hidden="1">#REF!</definedName>
    <definedName name="개선안" hidden="1">#REF!</definedName>
    <definedName name="개선안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2" localSheetId="8" hidden="1">#REF!</definedName>
    <definedName name="개선안2" localSheetId="9" hidden="1">#REF!</definedName>
    <definedName name="개선안2" localSheetId="10" hidden="1">#REF!</definedName>
    <definedName name="개선안2" localSheetId="11" hidden="1">#REF!</definedName>
    <definedName name="개선안2" localSheetId="13" hidden="1">#REF!</definedName>
    <definedName name="개선안2" localSheetId="14" hidden="1">#REF!</definedName>
    <definedName name="개선안2" localSheetId="20" hidden="1">#REF!</definedName>
    <definedName name="개선안2" hidden="1">#REF!</definedName>
    <definedName name="개선안3" localSheetId="8" hidden="1">#REF!</definedName>
    <definedName name="개선안3" localSheetId="9" hidden="1">#REF!</definedName>
    <definedName name="개선안3" localSheetId="10" hidden="1">#REF!</definedName>
    <definedName name="개선안3" localSheetId="11" hidden="1">#REF!</definedName>
    <definedName name="개선안3" localSheetId="13" hidden="1">#REF!</definedName>
    <definedName name="개선안3" localSheetId="14" hidden="1">#REF!</definedName>
    <definedName name="개선안3" localSheetId="20" hidden="1">#REF!</definedName>
    <definedName name="개선안3" hidden="1">#REF!</definedName>
    <definedName name="개요" localSheetId="8" hidden="1">#REF!</definedName>
    <definedName name="개요" localSheetId="9" hidden="1">#REF!</definedName>
    <definedName name="개요" localSheetId="10" hidden="1">#REF!</definedName>
    <definedName name="개요" localSheetId="11" hidden="1">#REF!</definedName>
    <definedName name="개요" localSheetId="13" hidden="1">#REF!</definedName>
    <definedName name="개요" localSheetId="14" hidden="1">#REF!</definedName>
    <definedName name="개요" localSheetId="20" hidden="1">#REF!</definedName>
    <definedName name="개요" hidden="1">#REF!</definedName>
    <definedName name="개요1" localSheetId="8" hidden="1">[529]Total!#REF!</definedName>
    <definedName name="개요1" localSheetId="9" hidden="1">[529]Total!#REF!</definedName>
    <definedName name="개요1" localSheetId="10" hidden="1">[529]Total!#REF!</definedName>
    <definedName name="개요1" localSheetId="11" hidden="1">[529]Total!#REF!</definedName>
    <definedName name="개요1" localSheetId="13" hidden="1">[529]Total!#REF!</definedName>
    <definedName name="개요1" localSheetId="14" hidden="1">[529]Total!#REF!</definedName>
    <definedName name="개요1" localSheetId="20" hidden="1">[529]Total!#REF!</definedName>
    <definedName name="개요1" hidden="1">[529]Total!#REF!</definedName>
    <definedName name="개요2" localSheetId="8" hidden="1">#REF!</definedName>
    <definedName name="개요2" localSheetId="9" hidden="1">#REF!</definedName>
    <definedName name="개요2" localSheetId="10" hidden="1">#REF!</definedName>
    <definedName name="개요2" localSheetId="11" hidden="1">#REF!</definedName>
    <definedName name="개요2" localSheetId="13" hidden="1">#REF!</definedName>
    <definedName name="개요2" localSheetId="14" hidden="1">#REF!</definedName>
    <definedName name="개요2" localSheetId="20" hidden="1">#REF!</definedName>
    <definedName name="개요2" hidden="1">#REF!</definedName>
    <definedName name="개월" localSheetId="8">#REF!</definedName>
    <definedName name="개월" localSheetId="9">#REF!</definedName>
    <definedName name="개월" localSheetId="10">#REF!</definedName>
    <definedName name="개월" localSheetId="11">#REF!</definedName>
    <definedName name="개월" localSheetId="13">#REF!</definedName>
    <definedName name="개월" localSheetId="14">#REF!</definedName>
    <definedName name="개월" localSheetId="20">#REF!</definedName>
    <definedName name="개월" localSheetId="18">#REF!</definedName>
    <definedName name="개월">#REF!</definedName>
    <definedName name="개인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고용선급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당접대비" localSheetId="8" hidden="1">{"adj95mult",#N/A,FALSE,"COMPCO";"adj95est",#N/A,FALSE,"COMPCO"}</definedName>
    <definedName name="개인당접대비" localSheetId="9" hidden="1">{"adj95mult",#N/A,FALSE,"COMPCO";"adj95est",#N/A,FALSE,"COMPCO"}</definedName>
    <definedName name="개인당접대비" localSheetId="10" hidden="1">{"adj95mult",#N/A,FALSE,"COMPCO";"adj95est",#N/A,FALSE,"COMPCO"}</definedName>
    <definedName name="개인당접대비" localSheetId="11" hidden="1">{"adj95mult",#N/A,FALSE,"COMPCO";"adj95est",#N/A,FALSE,"COMPCO"}</definedName>
    <definedName name="개인당접대비" localSheetId="12" hidden="1">{"adj95mult",#N/A,FALSE,"COMPCO";"adj95est",#N/A,FALSE,"COMPCO"}</definedName>
    <definedName name="개인당접대비" localSheetId="13" hidden="1">{"adj95mult",#N/A,FALSE,"COMPCO";"adj95est",#N/A,FALSE,"COMPCO"}</definedName>
    <definedName name="개인당접대비" localSheetId="14" hidden="1">{"adj95mult",#N/A,FALSE,"COMPCO";"adj95est",#N/A,FALSE,"COMPCO"}</definedName>
    <definedName name="개인당접대비" localSheetId="20" hidden="1">{"adj95mult",#N/A,FALSE,"COMPCO";"adj95est",#N/A,FALSE,"COMPCO"}</definedName>
    <definedName name="개인당접대비" hidden="1">{"adj95mult",#N/A,FALSE,"COMPCO";"adj95est",#N/A,FALSE,"COMPCO"}</definedName>
    <definedName name="개인별" localSheetId="8" hidden="1">{"mult96",#N/A,FALSE,"PETCOMP";"est96",#N/A,FALSE,"PETCOMP";"mult95",#N/A,FALSE,"PETCOMP";"est95",#N/A,FALSE,"PETCOMP";"multltm",#N/A,FALSE,"PETCOMP";"resultltm",#N/A,FALSE,"PETCOMP"}</definedName>
    <definedName name="개인별" localSheetId="9" hidden="1">{"mult96",#N/A,FALSE,"PETCOMP";"est96",#N/A,FALSE,"PETCOMP";"mult95",#N/A,FALSE,"PETCOMP";"est95",#N/A,FALSE,"PETCOMP";"multltm",#N/A,FALSE,"PETCOMP";"resultltm",#N/A,FALSE,"PETCOMP"}</definedName>
    <definedName name="개인별" localSheetId="10" hidden="1">{"mult96",#N/A,FALSE,"PETCOMP";"est96",#N/A,FALSE,"PETCOMP";"mult95",#N/A,FALSE,"PETCOMP";"est95",#N/A,FALSE,"PETCOMP";"multltm",#N/A,FALSE,"PETCOMP";"resultltm",#N/A,FALSE,"PETCOMP"}</definedName>
    <definedName name="개인별" localSheetId="11" hidden="1">{"mult96",#N/A,FALSE,"PETCOMP";"est96",#N/A,FALSE,"PETCOMP";"mult95",#N/A,FALSE,"PETCOMP";"est95",#N/A,FALSE,"PETCOMP";"multltm",#N/A,FALSE,"PETCOMP";"resultltm",#N/A,FALSE,"PETCOMP"}</definedName>
    <definedName name="개인별" localSheetId="12" hidden="1">{"mult96",#N/A,FALSE,"PETCOMP";"est96",#N/A,FALSE,"PETCOMP";"mult95",#N/A,FALSE,"PETCOMP";"est95",#N/A,FALSE,"PETCOMP";"multltm",#N/A,FALSE,"PETCOMP";"resultltm",#N/A,FALSE,"PETCOMP"}</definedName>
    <definedName name="개인별" localSheetId="13" hidden="1">{"mult96",#N/A,FALSE,"PETCOMP";"est96",#N/A,FALSE,"PETCOMP";"mult95",#N/A,FALSE,"PETCOMP";"est95",#N/A,FALSE,"PETCOMP";"multltm",#N/A,FALSE,"PETCOMP";"resultltm",#N/A,FALSE,"PETCOMP"}</definedName>
    <definedName name="개인별" localSheetId="14" hidden="1">{"mult96",#N/A,FALSE,"PETCOMP";"est96",#N/A,FALSE,"PETCOMP";"mult95",#N/A,FALSE,"PETCOMP";"est95",#N/A,FALSE,"PETCOMP";"multltm",#N/A,FALSE,"PETCOMP";"resultltm",#N/A,FALSE,"PETCOMP"}</definedName>
    <definedName name="개인별" localSheetId="20" hidden="1">{"mult96",#N/A,FALSE,"PETCOMP";"est96",#N/A,FALSE,"PETCOMP";"mult95",#N/A,FALSE,"PETCOMP";"est95",#N/A,FALSE,"PETCOMP";"multltm",#N/A,FALSE,"PETCOMP";"resultltm",#N/A,FALSE,"PETCOMP"}</definedName>
    <definedName name="개인별" hidden="1">{"mult96",#N/A,FALSE,"PETCOMP";"est96",#N/A,FALSE,"PETCOMP";"mult95",#N/A,FALSE,"PETCOMP";"est95",#N/A,FALSE,"PETCOMP";"multltm",#N/A,FALSE,"PETCOMP";"resultltm",#N/A,FALSE,"PETCOMP"}</definedName>
    <definedName name="개인별목표대비실적">#REF!</definedName>
    <definedName name="개인별접대" localSheetId="8" hidden="1">{"EVA",#N/A,FALSE,"EVA";"WACC",#N/A,FALSE,"WACC"}</definedName>
    <definedName name="개인별접대" localSheetId="9" hidden="1">{"EVA",#N/A,FALSE,"EVA";"WACC",#N/A,FALSE,"WACC"}</definedName>
    <definedName name="개인별접대" localSheetId="10" hidden="1">{"EVA",#N/A,FALSE,"EVA";"WACC",#N/A,FALSE,"WACC"}</definedName>
    <definedName name="개인별접대" localSheetId="11" hidden="1">{"EVA",#N/A,FALSE,"EVA";"WACC",#N/A,FALSE,"WACC"}</definedName>
    <definedName name="개인별접대" localSheetId="12" hidden="1">{"EVA",#N/A,FALSE,"EVA";"WACC",#N/A,FALSE,"WACC"}</definedName>
    <definedName name="개인별접대" localSheetId="13" hidden="1">{"EVA",#N/A,FALSE,"EVA";"WACC",#N/A,FALSE,"WACC"}</definedName>
    <definedName name="개인별접대" localSheetId="14" hidden="1">{"EVA",#N/A,FALSE,"EVA";"WACC",#N/A,FALSE,"WACC"}</definedName>
    <definedName name="개인별접대" localSheetId="20" hidden="1">{"EVA",#N/A,FALSE,"EVA";"WACC",#N/A,FALSE,"WACC"}</definedName>
    <definedName name="개인별접대" hidden="1">{"EVA",#N/A,FALSE,"EVA";"WACC",#N/A,FALSE,"WACC"}</definedName>
    <definedName name="개인별접대비" localSheetId="8" hidden="1">{"DCF","UPSIDE CASE",FALSE,"Sheet1";"DCF","BASE CASE",FALSE,"Sheet1";"DCF","DOWNSIDE CASE",FALSE,"Sheet1"}</definedName>
    <definedName name="개인별접대비" localSheetId="9" hidden="1">{"DCF","UPSIDE CASE",FALSE,"Sheet1";"DCF","BASE CASE",FALSE,"Sheet1";"DCF","DOWNSIDE CASE",FALSE,"Sheet1"}</definedName>
    <definedName name="개인별접대비" localSheetId="10" hidden="1">{"DCF","UPSIDE CASE",FALSE,"Sheet1";"DCF","BASE CASE",FALSE,"Sheet1";"DCF","DOWNSIDE CASE",FALSE,"Sheet1"}</definedName>
    <definedName name="개인별접대비" localSheetId="11" hidden="1">{"DCF","UPSIDE CASE",FALSE,"Sheet1";"DCF","BASE CASE",FALSE,"Sheet1";"DCF","DOWNSIDE CASE",FALSE,"Sheet1"}</definedName>
    <definedName name="개인별접대비" localSheetId="12" hidden="1">{"DCF","UPSIDE CASE",FALSE,"Sheet1";"DCF","BASE CASE",FALSE,"Sheet1";"DCF","DOWNSIDE CASE",FALSE,"Sheet1"}</definedName>
    <definedName name="개인별접대비" localSheetId="13" hidden="1">{"DCF","UPSIDE CASE",FALSE,"Sheet1";"DCF","BASE CASE",FALSE,"Sheet1";"DCF","DOWNSIDE CASE",FALSE,"Sheet1"}</definedName>
    <definedName name="개인별접대비" localSheetId="14" hidden="1">{"DCF","UPSIDE CASE",FALSE,"Sheet1";"DCF","BASE CASE",FALSE,"Sheet1";"DCF","DOWNSIDE CASE",FALSE,"Sheet1"}</definedName>
    <definedName name="개인별접대비" localSheetId="20" hidden="1">{"DCF","UPSIDE CASE",FALSE,"Sheet1";"DCF","BASE CASE",FALSE,"Sheet1";"DCF","DOWNSIDE CASE",FALSE,"Sheet1"}</definedName>
    <definedName name="개인별접대비" hidden="1">{"DCF","UPSIDE CASE",FALSE,"Sheet1";"DCF","BASE CASE",FALSE,"Sheet1";"DCF","DOWNSIDE CASE",FALSE,"Sheet1"}</definedName>
    <definedName name="개인연금계">#REF!</definedName>
    <definedName name="개황" localSheetId="12" hidden="1">{"'매출'!$A$1:$I$22"}</definedName>
    <definedName name="개황" localSheetId="20" hidden="1">{"'매출'!$A$1:$I$22"}</definedName>
    <definedName name="개황" hidden="1">{"'매출'!$A$1:$I$22"}</definedName>
    <definedName name="객실원" hidden="1">#REF!</definedName>
    <definedName name="갤로" localSheetId="8" hidden="1">{#N/A,#N/A,FALSE,"정공"}</definedName>
    <definedName name="갤로" localSheetId="9" hidden="1">{#N/A,#N/A,FALSE,"정공"}</definedName>
    <definedName name="갤로" localSheetId="10" hidden="1">{#N/A,#N/A,FALSE,"정공"}</definedName>
    <definedName name="갤로" localSheetId="11" hidden="1">{#N/A,#N/A,FALSE,"정공"}</definedName>
    <definedName name="갤로" localSheetId="12" hidden="1">{#N/A,#N/A,FALSE,"정공"}</definedName>
    <definedName name="갤로" localSheetId="13" hidden="1">{#N/A,#N/A,FALSE,"정공"}</definedName>
    <definedName name="갤로" localSheetId="14" hidden="1">{#N/A,#N/A,FALSE,"정공"}</definedName>
    <definedName name="갤로" localSheetId="15" hidden="1">{#N/A,#N/A,FALSE,"정공"}</definedName>
    <definedName name="갤로" localSheetId="20" hidden="1">{#N/A,#N/A,FALSE,"정공"}</definedName>
    <definedName name="갤로" localSheetId="18" hidden="1">{#N/A,#N/A,FALSE,"정공"}</definedName>
    <definedName name="갤로" hidden="1">{#N/A,#N/A,FALSE,"정공"}</definedName>
    <definedName name="갿얼">#REF!</definedName>
    <definedName name="거" localSheetId="8" hidden="1">{#N/A,#N/A,FALSE,"1.CRITERIA";#N/A,#N/A,FALSE,"2.IS";#N/A,#N/A,FALSE,"3.BS";#N/A,#N/A,FALSE,"4.PER PL";#N/A,#N/A,FALSE,"5.INVESTMENT";#N/A,#N/A,FALSE,"6.공문";#N/A,#N/A,FALSE,"7.netinvest"}</definedName>
    <definedName name="거" localSheetId="9" hidden="1">{#N/A,#N/A,FALSE,"1.CRITERIA";#N/A,#N/A,FALSE,"2.IS";#N/A,#N/A,FALSE,"3.BS";#N/A,#N/A,FALSE,"4.PER PL";#N/A,#N/A,FALSE,"5.INVESTMENT";#N/A,#N/A,FALSE,"6.공문";#N/A,#N/A,FALSE,"7.netinvest"}</definedName>
    <definedName name="거" localSheetId="10" hidden="1">{#N/A,#N/A,FALSE,"1.CRITERIA";#N/A,#N/A,FALSE,"2.IS";#N/A,#N/A,FALSE,"3.BS";#N/A,#N/A,FALSE,"4.PER PL";#N/A,#N/A,FALSE,"5.INVESTMENT";#N/A,#N/A,FALSE,"6.공문";#N/A,#N/A,FALSE,"7.netinvest"}</definedName>
    <definedName name="거" localSheetId="11" hidden="1">{#N/A,#N/A,FALSE,"1.CRITERIA";#N/A,#N/A,FALSE,"2.IS";#N/A,#N/A,FALSE,"3.BS";#N/A,#N/A,FALSE,"4.PER PL";#N/A,#N/A,FALSE,"5.INVESTMENT";#N/A,#N/A,FALSE,"6.공문";#N/A,#N/A,FALSE,"7.netinvest"}</definedName>
    <definedName name="거" localSheetId="12" hidden="1">{#N/A,#N/A,FALSE,"1.CRITERIA";#N/A,#N/A,FALSE,"2.IS";#N/A,#N/A,FALSE,"3.BS";#N/A,#N/A,FALSE,"4.PER PL";#N/A,#N/A,FALSE,"5.INVESTMENT";#N/A,#N/A,FALSE,"6.공문";#N/A,#N/A,FALSE,"7.netinvest"}</definedName>
    <definedName name="거" localSheetId="13" hidden="1">{#N/A,#N/A,FALSE,"1.CRITERIA";#N/A,#N/A,FALSE,"2.IS";#N/A,#N/A,FALSE,"3.BS";#N/A,#N/A,FALSE,"4.PER PL";#N/A,#N/A,FALSE,"5.INVESTMENT";#N/A,#N/A,FALSE,"6.공문";#N/A,#N/A,FALSE,"7.netinvest"}</definedName>
    <definedName name="거" localSheetId="14" hidden="1">{#N/A,#N/A,FALSE,"1.CRITERIA";#N/A,#N/A,FALSE,"2.IS";#N/A,#N/A,FALSE,"3.BS";#N/A,#N/A,FALSE,"4.PER PL";#N/A,#N/A,FALSE,"5.INVESTMENT";#N/A,#N/A,FALSE,"6.공문";#N/A,#N/A,FALSE,"7.netinvest"}</definedName>
    <definedName name="거" localSheetId="15" hidden="1">{#N/A,#N/A,FALSE,"1.CRITERIA";#N/A,#N/A,FALSE,"2.IS";#N/A,#N/A,FALSE,"3.BS";#N/A,#N/A,FALSE,"4.PER PL";#N/A,#N/A,FALSE,"5.INVESTMENT";#N/A,#N/A,FALSE,"6.공문";#N/A,#N/A,FALSE,"7.netinvest"}</definedName>
    <definedName name="거" localSheetId="20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._선수수익">[71]대차대조표!$F$32</definedName>
    <definedName name="거_래_선_명" localSheetId="8">#REF!</definedName>
    <definedName name="거_래_선_명" localSheetId="9">#REF!</definedName>
    <definedName name="거_래_선_명" localSheetId="10">#REF!</definedName>
    <definedName name="거_래_선_명" localSheetId="11">#REF!</definedName>
    <definedName name="거_래_선_명" localSheetId="13">#REF!</definedName>
    <definedName name="거_래_선_명" localSheetId="14">#REF!</definedName>
    <definedName name="거_래_선_명" localSheetId="20">#REF!</definedName>
    <definedName name="거_래_선_명" localSheetId="18">#REF!</definedName>
    <definedName name="거_래_선_명">#REF!</definedName>
    <definedName name="거래기">'[530]매출(본)'!$H$8</definedName>
    <definedName name="거래기간">'[531]매출(본)'!$H$8</definedName>
    <definedName name="거래선명" localSheetId="8">#REF!</definedName>
    <definedName name="거래선명" localSheetId="9">#REF!</definedName>
    <definedName name="거래선명" localSheetId="10">#REF!</definedName>
    <definedName name="거래선명" localSheetId="11">#REF!</definedName>
    <definedName name="거래선명" localSheetId="13">#REF!</definedName>
    <definedName name="거래선명" localSheetId="14">#REF!</definedName>
    <definedName name="거래선명" localSheetId="20">#REF!</definedName>
    <definedName name="거래선명" localSheetId="18">#REF!</definedName>
    <definedName name="거래선명">#REF!</definedName>
    <definedName name="거래유형" localSheetId="20">'[532]채권(하반기)'!#REF!</definedName>
    <definedName name="거래유형">'[532]채권(하반기)'!#REF!</definedName>
    <definedName name="거래처" localSheetId="20">'[532]채권(하반기)'!#REF!</definedName>
    <definedName name="거래처">'[532]채권(하반기)'!#REF!</definedName>
    <definedName name="거래처CODE" localSheetId="20">#REF!</definedName>
    <definedName name="거래처CODE">#REF!</definedName>
    <definedName name="거래처대장" localSheetId="20">#REF!</definedName>
    <definedName name="거래처대장">#REF!</definedName>
    <definedName name="거래처명1" localSheetId="8">#REF!</definedName>
    <definedName name="거래처명1" localSheetId="9">#REF!</definedName>
    <definedName name="거래처명1" localSheetId="10">#REF!</definedName>
    <definedName name="거래처명1" localSheetId="11">#REF!</definedName>
    <definedName name="거래처명1" localSheetId="13">#REF!</definedName>
    <definedName name="거래처명1" localSheetId="14">#REF!</definedName>
    <definedName name="거래처명1" localSheetId="20">#REF!</definedName>
    <definedName name="거래처명1" localSheetId="18">#REF!</definedName>
    <definedName name="거래처명1">#REF!</definedName>
    <definedName name="거리도모" localSheetId="8" hidden="1">{#N/A,#N/A,FALSE,"BS";#N/A,#N/A,FALSE,"PL";#N/A,#N/A,FALSE,"처분";#N/A,#N/A,FALSE,"현금";#N/A,#N/A,FALSE,"매출";#N/A,#N/A,FALSE,"원가";#N/A,#N/A,FALSE,"경영"}</definedName>
    <definedName name="거리도모" localSheetId="9" hidden="1">{#N/A,#N/A,FALSE,"BS";#N/A,#N/A,FALSE,"PL";#N/A,#N/A,FALSE,"처분";#N/A,#N/A,FALSE,"현금";#N/A,#N/A,FALSE,"매출";#N/A,#N/A,FALSE,"원가";#N/A,#N/A,FALSE,"경영"}</definedName>
    <definedName name="거리도모" localSheetId="10" hidden="1">{#N/A,#N/A,FALSE,"BS";#N/A,#N/A,FALSE,"PL";#N/A,#N/A,FALSE,"처분";#N/A,#N/A,FALSE,"현금";#N/A,#N/A,FALSE,"매출";#N/A,#N/A,FALSE,"원가";#N/A,#N/A,FALSE,"경영"}</definedName>
    <definedName name="거리도모" localSheetId="11" hidden="1">{#N/A,#N/A,FALSE,"BS";#N/A,#N/A,FALSE,"PL";#N/A,#N/A,FALSE,"처분";#N/A,#N/A,FALSE,"현금";#N/A,#N/A,FALSE,"매출";#N/A,#N/A,FALSE,"원가";#N/A,#N/A,FALSE,"경영"}</definedName>
    <definedName name="거리도모" localSheetId="12" hidden="1">{#N/A,#N/A,FALSE,"BS";#N/A,#N/A,FALSE,"PL";#N/A,#N/A,FALSE,"처분";#N/A,#N/A,FALSE,"현금";#N/A,#N/A,FALSE,"매출";#N/A,#N/A,FALSE,"원가";#N/A,#N/A,FALSE,"경영"}</definedName>
    <definedName name="거리도모" localSheetId="13" hidden="1">{#N/A,#N/A,FALSE,"BS";#N/A,#N/A,FALSE,"PL";#N/A,#N/A,FALSE,"처분";#N/A,#N/A,FALSE,"현금";#N/A,#N/A,FALSE,"매출";#N/A,#N/A,FALSE,"원가";#N/A,#N/A,FALSE,"경영"}</definedName>
    <definedName name="거리도모" localSheetId="14" hidden="1">{#N/A,#N/A,FALSE,"BS";#N/A,#N/A,FALSE,"PL";#N/A,#N/A,FALSE,"처분";#N/A,#N/A,FALSE,"현금";#N/A,#N/A,FALSE,"매출";#N/A,#N/A,FALSE,"원가";#N/A,#N/A,FALSE,"경영"}</definedName>
    <definedName name="거리도모" localSheetId="20" hidden="1">{#N/A,#N/A,FALSE,"BS";#N/A,#N/A,FALSE,"PL";#N/A,#N/A,FALSE,"처분";#N/A,#N/A,FALSE,"현금";#N/A,#N/A,FALSE,"매출";#N/A,#N/A,FALSE,"원가";#N/A,#N/A,FALSE,"경영"}</definedName>
    <definedName name="거리도모" hidden="1">{#N/A,#N/A,FALSE,"BS";#N/A,#N/A,FALSE,"PL";#N/A,#N/A,FALSE,"처분";#N/A,#N/A,FALSE,"현금";#N/A,#N/A,FALSE,"매출";#N/A,#N/A,FALSE,"원가";#N/A,#N/A,FALSE,"경영"}</definedName>
    <definedName name="거시기">#REF!</definedName>
    <definedName name="거아ㅏ라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localSheetId="8" hidden="1">{#N/A,#N/A,FALSE,"1.CRITERIA";#N/A,#N/A,FALSE,"2.IS";#N/A,#N/A,FALSE,"3.BS";#N/A,#N/A,FALSE,"4.PER PL";#N/A,#N/A,FALSE,"5.INVESTMENT";#N/A,#N/A,FALSE,"6.공문";#N/A,#N/A,FALSE,"7.netinvest"}</definedName>
    <definedName name="거이" localSheetId="9" hidden="1">{#N/A,#N/A,FALSE,"1.CRITERIA";#N/A,#N/A,FALSE,"2.IS";#N/A,#N/A,FALSE,"3.BS";#N/A,#N/A,FALSE,"4.PER PL";#N/A,#N/A,FALSE,"5.INVESTMENT";#N/A,#N/A,FALSE,"6.공문";#N/A,#N/A,FALSE,"7.netinvest"}</definedName>
    <definedName name="거이" localSheetId="10" hidden="1">{#N/A,#N/A,FALSE,"1.CRITERIA";#N/A,#N/A,FALSE,"2.IS";#N/A,#N/A,FALSE,"3.BS";#N/A,#N/A,FALSE,"4.PER PL";#N/A,#N/A,FALSE,"5.INVESTMENT";#N/A,#N/A,FALSE,"6.공문";#N/A,#N/A,FALSE,"7.netinvest"}</definedName>
    <definedName name="거이" localSheetId="11" hidden="1">{#N/A,#N/A,FALSE,"1.CRITERIA";#N/A,#N/A,FALSE,"2.IS";#N/A,#N/A,FALSE,"3.BS";#N/A,#N/A,FALSE,"4.PER PL";#N/A,#N/A,FALSE,"5.INVESTMENT";#N/A,#N/A,FALSE,"6.공문";#N/A,#N/A,FALSE,"7.netinvest"}</definedName>
    <definedName name="거이" localSheetId="12" hidden="1">{#N/A,#N/A,FALSE,"1.CRITERIA";#N/A,#N/A,FALSE,"2.IS";#N/A,#N/A,FALSE,"3.BS";#N/A,#N/A,FALSE,"4.PER PL";#N/A,#N/A,FALSE,"5.INVESTMENT";#N/A,#N/A,FALSE,"6.공문";#N/A,#N/A,FALSE,"7.netinvest"}</definedName>
    <definedName name="거이" localSheetId="13" hidden="1">{#N/A,#N/A,FALSE,"1.CRITERIA";#N/A,#N/A,FALSE,"2.IS";#N/A,#N/A,FALSE,"3.BS";#N/A,#N/A,FALSE,"4.PER PL";#N/A,#N/A,FALSE,"5.INVESTMENT";#N/A,#N/A,FALSE,"6.공문";#N/A,#N/A,FALSE,"7.netinvest"}</definedName>
    <definedName name="거이" localSheetId="14" hidden="1">{#N/A,#N/A,FALSE,"1.CRITERIA";#N/A,#N/A,FALSE,"2.IS";#N/A,#N/A,FALSE,"3.BS";#N/A,#N/A,FALSE,"4.PER PL";#N/A,#N/A,FALSE,"5.INVESTMENT";#N/A,#N/A,FALSE,"6.공문";#N/A,#N/A,FALSE,"7.netinvest"}</definedName>
    <definedName name="거이" localSheetId="15" hidden="1">{#N/A,#N/A,FALSE,"1.CRITERIA";#N/A,#N/A,FALSE,"2.IS";#N/A,#N/A,FALSE,"3.BS";#N/A,#N/A,FALSE,"4.PER PL";#N/A,#N/A,FALSE,"5.INVESTMENT";#N/A,#N/A,FALSE,"6.공문";#N/A,#N/A,FALSE,"7.netinvest"}</definedName>
    <definedName name="거이" localSheetId="20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제" localSheetId="12" hidden="1">{#N/A,#N/A,FALSE,"이태원철근"}</definedName>
    <definedName name="거제" localSheetId="20" hidden="1">{#N/A,#N/A,FALSE,"이태원철근"}</definedName>
    <definedName name="거제" hidden="1">{#N/A,#N/A,FALSE,"이태원철근"}</definedName>
    <definedName name="거제2" localSheetId="12" hidden="1">{#N/A,#N/A,FALSE,"이태원철근"}</definedName>
    <definedName name="거제2" localSheetId="20" hidden="1">{#N/A,#N/A,FALSE,"이태원철근"}</definedName>
    <definedName name="거제2" hidden="1">{#N/A,#N/A,FALSE,"이태원철근"}</definedName>
    <definedName name="거제현장" localSheetId="12" hidden="1">{#N/A,#N/A,FALSE,"이태원철근"}</definedName>
    <definedName name="거제현장" localSheetId="20" hidden="1">{#N/A,#N/A,FALSE,"이태원철근"}</definedName>
    <definedName name="거제현장" hidden="1">{#N/A,#N/A,FALSE,"이태원철근"}</definedName>
    <definedName name="거지" localSheetId="20" hidden="1">#REF!</definedName>
    <definedName name="거지" hidden="1">#REF!</definedName>
    <definedName name="거ㅑㅈㅂㄴㅇㄹ머" localSheetId="20">#REF!</definedName>
    <definedName name="거ㅑㅈㅂㄴㅇㄹ머">#REF!</definedName>
    <definedName name="건" localSheetId="12" hidden="1">{"'손익현황'!$A$1:$J$29"}</definedName>
    <definedName name="건" localSheetId="20" hidden="1">{"'손익현황'!$A$1:$J$29"}</definedName>
    <definedName name="건" hidden="1">{"'손익현황'!$A$1:$J$29"}</definedName>
    <definedName name="건가_개발비" localSheetId="8">#REF!</definedName>
    <definedName name="건가_개발비" localSheetId="9">#REF!</definedName>
    <definedName name="건가_개발비" localSheetId="10">#REF!</definedName>
    <definedName name="건가_개발비" localSheetId="11">#REF!</definedName>
    <definedName name="건가_개발비" localSheetId="13">#REF!</definedName>
    <definedName name="건가_개발비" localSheetId="14">#REF!</definedName>
    <definedName name="건가_개발비" localSheetId="20">#REF!</definedName>
    <definedName name="건가_개발비" localSheetId="18">#REF!</definedName>
    <definedName name="건가_개발비">#REF!</definedName>
    <definedName name="건가new" localSheetId="8" hidden="1">{#N/A,#N/A,FALSE,"BS";#N/A,#N/A,FALSE,"PL";#N/A,#N/A,FALSE,"처분";#N/A,#N/A,FALSE,"현금";#N/A,#N/A,FALSE,"매출";#N/A,#N/A,FALSE,"원가";#N/A,#N/A,FALSE,"경영"}</definedName>
    <definedName name="건가new" localSheetId="9" hidden="1">{#N/A,#N/A,FALSE,"BS";#N/A,#N/A,FALSE,"PL";#N/A,#N/A,FALSE,"처분";#N/A,#N/A,FALSE,"현금";#N/A,#N/A,FALSE,"매출";#N/A,#N/A,FALSE,"원가";#N/A,#N/A,FALSE,"경영"}</definedName>
    <definedName name="건가new" localSheetId="10" hidden="1">{#N/A,#N/A,FALSE,"BS";#N/A,#N/A,FALSE,"PL";#N/A,#N/A,FALSE,"처분";#N/A,#N/A,FALSE,"현금";#N/A,#N/A,FALSE,"매출";#N/A,#N/A,FALSE,"원가";#N/A,#N/A,FALSE,"경영"}</definedName>
    <definedName name="건가new" localSheetId="11" hidden="1">{#N/A,#N/A,FALSE,"BS";#N/A,#N/A,FALSE,"PL";#N/A,#N/A,FALSE,"처분";#N/A,#N/A,FALSE,"현금";#N/A,#N/A,FALSE,"매출";#N/A,#N/A,FALSE,"원가";#N/A,#N/A,FALSE,"경영"}</definedName>
    <definedName name="건가new" localSheetId="12" hidden="1">{#N/A,#N/A,FALSE,"BS";#N/A,#N/A,FALSE,"PL";#N/A,#N/A,FALSE,"처분";#N/A,#N/A,FALSE,"현금";#N/A,#N/A,FALSE,"매출";#N/A,#N/A,FALSE,"원가";#N/A,#N/A,FALSE,"경영"}</definedName>
    <definedName name="건가new" localSheetId="13" hidden="1">{#N/A,#N/A,FALSE,"BS";#N/A,#N/A,FALSE,"PL";#N/A,#N/A,FALSE,"처분";#N/A,#N/A,FALSE,"현금";#N/A,#N/A,FALSE,"매출";#N/A,#N/A,FALSE,"원가";#N/A,#N/A,FALSE,"경영"}</definedName>
    <definedName name="건가new" localSheetId="14" hidden="1">{#N/A,#N/A,FALSE,"BS";#N/A,#N/A,FALSE,"PL";#N/A,#N/A,FALSE,"처분";#N/A,#N/A,FALSE,"현금";#N/A,#N/A,FALSE,"매출";#N/A,#N/A,FALSE,"원가";#N/A,#N/A,FALSE,"경영"}</definedName>
    <definedName name="건가new" localSheetId="20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건가정산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강">'[533]0610건강'!$G$1:$T$65536</definedName>
    <definedName name="건물" localSheetId="8" hidden="1">{"'손익현황'!$A$1:$J$29"}</definedName>
    <definedName name="건물" localSheetId="9" hidden="1">{"'손익현황'!$A$1:$J$29"}</definedName>
    <definedName name="건물" localSheetId="10" hidden="1">{"'손익현황'!$A$1:$J$29"}</definedName>
    <definedName name="건물" localSheetId="11" hidden="1">{"'손익현황'!$A$1:$J$29"}</definedName>
    <definedName name="건물" localSheetId="12" hidden="1">{"'손익현황'!$A$1:$J$29"}</definedName>
    <definedName name="건물" localSheetId="13" hidden="1">{"'손익현황'!$A$1:$J$29"}</definedName>
    <definedName name="건물" localSheetId="14" hidden="1">{"'손익현황'!$A$1:$J$29"}</definedName>
    <definedName name="건물" localSheetId="20" hidden="1">{"'손익현황'!$A$1:$J$29"}</definedName>
    <definedName name="건물" hidden="1">{"'손익현황'!$A$1:$J$29"}</definedName>
    <definedName name="건물2" localSheetId="12" hidden="1">{"'손익현황'!$A$1:$J$29"}</definedName>
    <definedName name="건물2" localSheetId="20" hidden="1">{"'손익현황'!$A$1:$J$29"}</definedName>
    <definedName name="건물2" hidden="1">{"'손익현황'!$A$1:$J$29"}</definedName>
    <definedName name="건물의_처분">[534]기초자료!$G$35</definedName>
    <definedName name="건물의_취득">[534]기초자료!$G$26</definedName>
    <definedName name="건물임." localSheetId="8" hidden="1">{"'손익현황'!$A$1:$J$29"}</definedName>
    <definedName name="건물임." localSheetId="9" hidden="1">{"'손익현황'!$A$1:$J$29"}</definedName>
    <definedName name="건물임." localSheetId="10" hidden="1">{"'손익현황'!$A$1:$J$29"}</definedName>
    <definedName name="건물임." localSheetId="11" hidden="1">{"'손익현황'!$A$1:$J$29"}</definedName>
    <definedName name="건물임." localSheetId="12" hidden="1">{"'손익현황'!$A$1:$J$29"}</definedName>
    <definedName name="건물임." localSheetId="13" hidden="1">{"'손익현황'!$A$1:$J$29"}</definedName>
    <definedName name="건물임." localSheetId="14" hidden="1">{"'손익현황'!$A$1:$J$29"}</definedName>
    <definedName name="건물임." localSheetId="20" hidden="1">{"'손익현황'!$A$1:$J$29"}</definedName>
    <definedName name="건물임." hidden="1">{"'손익현황'!$A$1:$J$29"}</definedName>
    <definedName name="건물임.2" localSheetId="12" hidden="1">{"'손익현황'!$A$1:$J$29"}</definedName>
    <definedName name="건물임.2" localSheetId="20" hidden="1">{"'손익현황'!$A$1:$J$29"}</definedName>
    <definedName name="건물임.2" hidden="1">{"'손익현황'!$A$1:$J$29"}</definedName>
    <definedName name="건보식">[535]건보식방판!$C$4:$E$107</definedName>
    <definedName name="건보식2">[535]건보식방판!$C$4:$E$107</definedName>
    <definedName name="건설" localSheetId="8" hidden="1">{#N/A,#N/A,TRUE,"Y생산";#N/A,#N/A,TRUE,"Y판매";#N/A,#N/A,TRUE,"Y총물량";#N/A,#N/A,TRUE,"Y능력";#N/A,#N/A,TRUE,"YKD"}</definedName>
    <definedName name="건설" localSheetId="9" hidden="1">{#N/A,#N/A,TRUE,"Y생산";#N/A,#N/A,TRUE,"Y판매";#N/A,#N/A,TRUE,"Y총물량";#N/A,#N/A,TRUE,"Y능력";#N/A,#N/A,TRUE,"YKD"}</definedName>
    <definedName name="건설" localSheetId="10" hidden="1">{#N/A,#N/A,TRUE,"Y생산";#N/A,#N/A,TRUE,"Y판매";#N/A,#N/A,TRUE,"Y총물량";#N/A,#N/A,TRUE,"Y능력";#N/A,#N/A,TRUE,"YKD"}</definedName>
    <definedName name="건설" localSheetId="11" hidden="1">{#N/A,#N/A,TRUE,"Y생산";#N/A,#N/A,TRUE,"Y판매";#N/A,#N/A,TRUE,"Y총물량";#N/A,#N/A,TRUE,"Y능력";#N/A,#N/A,TRUE,"YKD"}</definedName>
    <definedName name="건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" localSheetId="13" hidden="1">{#N/A,#N/A,TRUE,"Y생산";#N/A,#N/A,TRUE,"Y판매";#N/A,#N/A,TRUE,"Y총물량";#N/A,#N/A,TRUE,"Y능력";#N/A,#N/A,TRUE,"YKD"}</definedName>
    <definedName name="건설" localSheetId="14" hidden="1">{#N/A,#N/A,TRUE,"Y생산";#N/A,#N/A,TRUE,"Y판매";#N/A,#N/A,TRUE,"Y총물량";#N/A,#N/A,TRUE,"Y능력";#N/A,#N/A,TRUE,"YKD"}</definedName>
    <definedName name="건설" localSheetId="20" hidden="1">{#N/A,#N/A,TRUE,"Y생산";#N/A,#N/A,TRUE,"Y판매";#N/A,#N/A,TRUE,"Y총물량";#N/A,#N/A,TRUE,"Y능력";#N/A,#N/A,TRUE,"YKD"}</definedName>
    <definedName name="건설" hidden="1">{#N/A,#N/A,TRUE,"Y생산";#N/A,#N/A,TRUE,"Y판매";#N/A,#N/A,TRUE,"Y총물량";#N/A,#N/A,TRUE,"Y능력";#N/A,#N/A,TRUE,"YKD"}</definedName>
    <definedName name="건설가계정명세서" localSheetId="20" hidden="1">#REF!</definedName>
    <definedName name="건설가계정명세서" hidden="1">#REF!</definedName>
    <definedName name="건설기간중_이자율_타인" localSheetId="20">#REF!</definedName>
    <definedName name="건설기간중_이자율_타인">#REF!</definedName>
    <definedName name="건설용장비_처분">[534]기초자료!$G$39</definedName>
    <definedName name="건설용장비_취득">[534]기초자료!$G$30</definedName>
    <definedName name="건설중" localSheetId="8" hidden="1">#REF!</definedName>
    <definedName name="건설중" localSheetId="9" hidden="1">#REF!</definedName>
    <definedName name="건설중" localSheetId="10" hidden="1">#REF!</definedName>
    <definedName name="건설중" localSheetId="11" hidden="1">#REF!</definedName>
    <definedName name="건설중" localSheetId="13" hidden="1">#REF!</definedName>
    <definedName name="건설중" localSheetId="14" hidden="1">#REF!</definedName>
    <definedName name="건설중" localSheetId="20" hidden="1">#REF!</definedName>
    <definedName name="건설중" hidden="1">#REF!</definedName>
    <definedName name="건설중인자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의증가">[534]기초자료!$G$33</definedName>
    <definedName name="건설팀" localSheetId="8" hidden="1">{#N/A,#N/A,TRUE,"Y생산";#N/A,#N/A,TRUE,"Y판매";#N/A,#N/A,TRUE,"Y총물량";#N/A,#N/A,TRUE,"Y능력";#N/A,#N/A,TRUE,"YKD"}</definedName>
    <definedName name="건설팀" localSheetId="9" hidden="1">{#N/A,#N/A,TRUE,"Y생산";#N/A,#N/A,TRUE,"Y판매";#N/A,#N/A,TRUE,"Y총물량";#N/A,#N/A,TRUE,"Y능력";#N/A,#N/A,TRUE,"YKD"}</definedName>
    <definedName name="건설팀" localSheetId="10" hidden="1">{#N/A,#N/A,TRUE,"Y생산";#N/A,#N/A,TRUE,"Y판매";#N/A,#N/A,TRUE,"Y총물량";#N/A,#N/A,TRUE,"Y능력";#N/A,#N/A,TRUE,"YKD"}</definedName>
    <definedName name="건설팀" localSheetId="11" hidden="1">{#N/A,#N/A,TRUE,"Y생산";#N/A,#N/A,TRUE,"Y판매";#N/A,#N/A,TRUE,"Y총물량";#N/A,#N/A,TRUE,"Y능력";#N/A,#N/A,TRUE,"YKD"}</definedName>
    <definedName name="건설팀" localSheetId="12" hidden="1">{#N/A,#N/A,TRUE,"Y생산";#N/A,#N/A,TRUE,"Y판매";#N/A,#N/A,TRUE,"Y총물량";#N/A,#N/A,TRUE,"Y능력";#N/A,#N/A,TRUE,"YKD"}</definedName>
    <definedName name="건설팀" localSheetId="13" hidden="1">{#N/A,#N/A,TRUE,"Y생산";#N/A,#N/A,TRUE,"Y판매";#N/A,#N/A,TRUE,"Y총물량";#N/A,#N/A,TRUE,"Y능력";#N/A,#N/A,TRUE,"YKD"}</definedName>
    <definedName name="건설팀" localSheetId="14" hidden="1">{#N/A,#N/A,TRUE,"Y생산";#N/A,#N/A,TRUE,"Y판매";#N/A,#N/A,TRUE,"Y총물량";#N/A,#N/A,TRUE,"Y능력";#N/A,#N/A,TRUE,"YKD"}</definedName>
    <definedName name="건설팀" localSheetId="20" hidden="1">{#N/A,#N/A,TRUE,"Y생산";#N/A,#N/A,TRUE,"Y판매";#N/A,#N/A,TRUE,"Y총물량";#N/A,#N/A,TRUE,"Y능력";#N/A,#N/A,TRUE,"YKD"}</definedName>
    <definedName name="건설팀" hidden="1">{#N/A,#N/A,TRUE,"Y생산";#N/A,#N/A,TRUE,"Y판매";#N/A,#N/A,TRUE,"Y총물량";#N/A,#N/A,TRUE,"Y능력";#N/A,#N/A,TRUE,"YKD"}</definedName>
    <definedName name="건열" localSheetId="12" hidden="1">{#N/A,#N/A,TRUE,"Y생산";#N/A,#N/A,TRUE,"Y판매";#N/A,#N/A,TRUE,"Y총물량";#N/A,#N/A,TRUE,"Y능력";#N/A,#N/A,TRUE,"YKD"}</definedName>
    <definedName name="건열" localSheetId="20" hidden="1">{#N/A,#N/A,TRUE,"Y생산";#N/A,#N/A,TRUE,"Y판매";#N/A,#N/A,TRUE,"Y총물량";#N/A,#N/A,TRUE,"Y능력";#N/A,#N/A,TRUE,"YKD"}</definedName>
    <definedName name="건열" hidden="1">{#N/A,#N/A,TRUE,"Y생산";#N/A,#N/A,TRUE,"Y판매";#N/A,#N/A,TRUE,"Y총물량";#N/A,#N/A,TRUE,"Y능력";#N/A,#N/A,TRUE,"YKD"}</definedName>
    <definedName name="건전성" hidden="1">[536]연체대출!$A$9:$A$92</definedName>
    <definedName name="건조과" localSheetId="12" hidden="1">{"'매출계획'!$D$2"}</definedName>
    <definedName name="건조과" localSheetId="20" hidden="1">{"'매출계획'!$D$2"}</definedName>
    <definedName name="건조과" hidden="1">{"'매출계획'!$D$2"}</definedName>
    <definedName name="건축" localSheetId="12" hidden="1">{#N/A,#N/A,FALSE,"이태원철근"}</definedName>
    <definedName name="건축" localSheetId="20" hidden="1">{#N/A,#N/A,FALSE,"이태원철근"}</definedName>
    <definedName name="건축" hidden="1">{#N/A,#N/A,FALSE,"이태원철근"}</definedName>
    <definedName name="건축토공" localSheetId="8" hidden="1">{#N/A,#N/A,FALSE,"기안지";#N/A,#N/A,FALSE,"통신지"}</definedName>
    <definedName name="건축토공" localSheetId="9" hidden="1">{#N/A,#N/A,FALSE,"기안지";#N/A,#N/A,FALSE,"통신지"}</definedName>
    <definedName name="건축토공" localSheetId="10" hidden="1">{#N/A,#N/A,FALSE,"기안지";#N/A,#N/A,FALSE,"통신지"}</definedName>
    <definedName name="건축토공" localSheetId="11" hidden="1">{#N/A,#N/A,FALSE,"기안지";#N/A,#N/A,FALSE,"통신지"}</definedName>
    <definedName name="건축토공" localSheetId="12" hidden="1">{#N/A,#N/A,FALSE,"기안지";#N/A,#N/A,FALSE,"통신지"}</definedName>
    <definedName name="건축토공" localSheetId="13" hidden="1">{#N/A,#N/A,FALSE,"기안지";#N/A,#N/A,FALSE,"통신지"}</definedName>
    <definedName name="건축토공" localSheetId="14" hidden="1">{#N/A,#N/A,FALSE,"기안지";#N/A,#N/A,FALSE,"통신지"}</definedName>
    <definedName name="건축토공" localSheetId="20" hidden="1">{#N/A,#N/A,FALSE,"기안지";#N/A,#N/A,FALSE,"통신지"}</definedName>
    <definedName name="건축토공" hidden="1">{#N/A,#N/A,FALSE,"기안지";#N/A,#N/A,FALSE,"통신지"}</definedName>
    <definedName name="건축팀별" localSheetId="8" hidden="1">{#N/A,#N/A,FALSE,"지침";#N/A,#N/A,FALSE,"환경분석";#N/A,#N/A,FALSE,"Sheet16"}</definedName>
    <definedName name="건축팀별" localSheetId="9" hidden="1">{#N/A,#N/A,FALSE,"지침";#N/A,#N/A,FALSE,"환경분석";#N/A,#N/A,FALSE,"Sheet16"}</definedName>
    <definedName name="건축팀별" localSheetId="10" hidden="1">{#N/A,#N/A,FALSE,"지침";#N/A,#N/A,FALSE,"환경분석";#N/A,#N/A,FALSE,"Sheet16"}</definedName>
    <definedName name="건축팀별" localSheetId="11" hidden="1">{#N/A,#N/A,FALSE,"지침";#N/A,#N/A,FALSE,"환경분석";#N/A,#N/A,FALSE,"Sheet16"}</definedName>
    <definedName name="건축팀별" localSheetId="12" hidden="1">{#N/A,#N/A,FALSE,"지침";#N/A,#N/A,FALSE,"환경분석";#N/A,#N/A,FALSE,"Sheet16"}</definedName>
    <definedName name="건축팀별" localSheetId="13" hidden="1">{#N/A,#N/A,FALSE,"지침";#N/A,#N/A,FALSE,"환경분석";#N/A,#N/A,FALSE,"Sheet16"}</definedName>
    <definedName name="건축팀별" localSheetId="14" hidden="1">{#N/A,#N/A,FALSE,"지침";#N/A,#N/A,FALSE,"환경분석";#N/A,#N/A,FALSE,"Sheet16"}</definedName>
    <definedName name="건축팀별" localSheetId="20" hidden="1">{#N/A,#N/A,FALSE,"지침";#N/A,#N/A,FALSE,"환경분석";#N/A,#N/A,FALSE,"Sheet16"}</definedName>
    <definedName name="건축팀별" hidden="1">{#N/A,#N/A,FALSE,"지침";#N/A,#N/A,FALSE,"환경분석";#N/A,#N/A,FALSE,"Sheet16"}</definedName>
    <definedName name="검사번호">#REF!</definedName>
    <definedName name="검진항목" localSheetId="8" hidden="1">#REF!</definedName>
    <definedName name="검진항목" localSheetId="9" hidden="1">#REF!</definedName>
    <definedName name="검진항목" localSheetId="10" hidden="1">#REF!</definedName>
    <definedName name="검진항목" localSheetId="11" hidden="1">#REF!</definedName>
    <definedName name="검진항목" localSheetId="13" hidden="1">#REF!</definedName>
    <definedName name="검진항목" localSheetId="14" hidden="1">#REF!</definedName>
    <definedName name="검진항목" localSheetId="20" hidden="1">#REF!</definedName>
    <definedName name="검진항목" hidden="1">#REF!</definedName>
    <definedName name="검토중QC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겉장" localSheetId="8" hidden="1">{#N/A,#N/A,FALSE,"단축1";#N/A,#N/A,FALSE,"단축2";#N/A,#N/A,FALSE,"단축3";#N/A,#N/A,FALSE,"장축";#N/A,#N/A,FALSE,"4WD"}</definedName>
    <definedName name="겉장" localSheetId="9" hidden="1">{#N/A,#N/A,FALSE,"단축1";#N/A,#N/A,FALSE,"단축2";#N/A,#N/A,FALSE,"단축3";#N/A,#N/A,FALSE,"장축";#N/A,#N/A,FALSE,"4WD"}</definedName>
    <definedName name="겉장" localSheetId="10" hidden="1">{#N/A,#N/A,FALSE,"단축1";#N/A,#N/A,FALSE,"단축2";#N/A,#N/A,FALSE,"단축3";#N/A,#N/A,FALSE,"장축";#N/A,#N/A,FALSE,"4WD"}</definedName>
    <definedName name="겉장" localSheetId="11" hidden="1">{#N/A,#N/A,FALSE,"단축1";#N/A,#N/A,FALSE,"단축2";#N/A,#N/A,FALSE,"단축3";#N/A,#N/A,FALSE,"장축";#N/A,#N/A,FALSE,"4WD"}</definedName>
    <definedName name="겉장" localSheetId="12" hidden="1">{#N/A,#N/A,FALSE,"단축1";#N/A,#N/A,FALSE,"단축2";#N/A,#N/A,FALSE,"단축3";#N/A,#N/A,FALSE,"장축";#N/A,#N/A,FALSE,"4WD"}</definedName>
    <definedName name="겉장" localSheetId="13" hidden="1">{#N/A,#N/A,FALSE,"단축1";#N/A,#N/A,FALSE,"단축2";#N/A,#N/A,FALSE,"단축3";#N/A,#N/A,FALSE,"장축";#N/A,#N/A,FALSE,"4WD"}</definedName>
    <definedName name="겉장" localSheetId="14" hidden="1">{#N/A,#N/A,FALSE,"단축1";#N/A,#N/A,FALSE,"단축2";#N/A,#N/A,FALSE,"단축3";#N/A,#N/A,FALSE,"장축";#N/A,#N/A,FALSE,"4WD"}</definedName>
    <definedName name="겉장" localSheetId="20" hidden="1">{#N/A,#N/A,FALSE,"단축1";#N/A,#N/A,FALSE,"단축2";#N/A,#N/A,FALSE,"단축3";#N/A,#N/A,FALSE,"장축";#N/A,#N/A,FALSE,"4WD"}</definedName>
    <definedName name="겉장" hidden="1">{#N/A,#N/A,FALSE,"단축1";#N/A,#N/A,FALSE,"단축2";#N/A,#N/A,FALSE,"단축3";#N/A,#N/A,FALSE,"장축";#N/A,#N/A,FALSE,"4WD"}</definedName>
    <definedName name="겉장1" localSheetId="8" hidden="1">{#N/A,#N/A,FALSE,"단축1";#N/A,#N/A,FALSE,"단축2";#N/A,#N/A,FALSE,"단축3";#N/A,#N/A,FALSE,"장축";#N/A,#N/A,FALSE,"4WD"}</definedName>
    <definedName name="겉장1" localSheetId="9" hidden="1">{#N/A,#N/A,FALSE,"단축1";#N/A,#N/A,FALSE,"단축2";#N/A,#N/A,FALSE,"단축3";#N/A,#N/A,FALSE,"장축";#N/A,#N/A,FALSE,"4WD"}</definedName>
    <definedName name="겉장1" localSheetId="10" hidden="1">{#N/A,#N/A,FALSE,"단축1";#N/A,#N/A,FALSE,"단축2";#N/A,#N/A,FALSE,"단축3";#N/A,#N/A,FALSE,"장축";#N/A,#N/A,FALSE,"4WD"}</definedName>
    <definedName name="겉장1" localSheetId="11" hidden="1">{#N/A,#N/A,FALSE,"단축1";#N/A,#N/A,FALSE,"단축2";#N/A,#N/A,FALSE,"단축3";#N/A,#N/A,FALSE,"장축";#N/A,#N/A,FALSE,"4WD"}</definedName>
    <definedName name="겉장1" localSheetId="12" hidden="1">{#N/A,#N/A,FALSE,"단축1";#N/A,#N/A,FALSE,"단축2";#N/A,#N/A,FALSE,"단축3";#N/A,#N/A,FALSE,"장축";#N/A,#N/A,FALSE,"4WD"}</definedName>
    <definedName name="겉장1" localSheetId="13" hidden="1">{#N/A,#N/A,FALSE,"단축1";#N/A,#N/A,FALSE,"단축2";#N/A,#N/A,FALSE,"단축3";#N/A,#N/A,FALSE,"장축";#N/A,#N/A,FALSE,"4WD"}</definedName>
    <definedName name="겉장1" localSheetId="14" hidden="1">{#N/A,#N/A,FALSE,"단축1";#N/A,#N/A,FALSE,"단축2";#N/A,#N/A,FALSE,"단축3";#N/A,#N/A,FALSE,"장축";#N/A,#N/A,FALSE,"4WD"}</definedName>
    <definedName name="겉장1" localSheetId="20" hidden="1">{#N/A,#N/A,FALSE,"단축1";#N/A,#N/A,FALSE,"단축2";#N/A,#N/A,FALSE,"단축3";#N/A,#N/A,FALSE,"장축";#N/A,#N/A,FALSE,"4WD"}</definedName>
    <definedName name="겉장1" hidden="1">{#N/A,#N/A,FALSE,"단축1";#N/A,#N/A,FALSE,"단축2";#N/A,#N/A,FALSE,"단축3";#N/A,#N/A,FALSE,"장축";#N/A,#N/A,FALSE,"4WD"}</definedName>
    <definedName name="겉지" localSheetId="8" hidden="1">{#N/A,#N/A,FALSE,"단축1";#N/A,#N/A,FALSE,"단축2";#N/A,#N/A,FALSE,"단축3";#N/A,#N/A,FALSE,"장축";#N/A,#N/A,FALSE,"4WD"}</definedName>
    <definedName name="겉지" localSheetId="9" hidden="1">{#N/A,#N/A,FALSE,"단축1";#N/A,#N/A,FALSE,"단축2";#N/A,#N/A,FALSE,"단축3";#N/A,#N/A,FALSE,"장축";#N/A,#N/A,FALSE,"4WD"}</definedName>
    <definedName name="겉지" localSheetId="10" hidden="1">{#N/A,#N/A,FALSE,"단축1";#N/A,#N/A,FALSE,"단축2";#N/A,#N/A,FALSE,"단축3";#N/A,#N/A,FALSE,"장축";#N/A,#N/A,FALSE,"4WD"}</definedName>
    <definedName name="겉지" localSheetId="11" hidden="1">{#N/A,#N/A,FALSE,"단축1";#N/A,#N/A,FALSE,"단축2";#N/A,#N/A,FALSE,"단축3";#N/A,#N/A,FALSE,"장축";#N/A,#N/A,FALSE,"4WD"}</definedName>
    <definedName name="겉지" localSheetId="12" hidden="1">{#N/A,#N/A,FALSE,"단축1";#N/A,#N/A,FALSE,"단축2";#N/A,#N/A,FALSE,"단축3";#N/A,#N/A,FALSE,"장축";#N/A,#N/A,FALSE,"4WD"}</definedName>
    <definedName name="겉지" localSheetId="13" hidden="1">{#N/A,#N/A,FALSE,"단축1";#N/A,#N/A,FALSE,"단축2";#N/A,#N/A,FALSE,"단축3";#N/A,#N/A,FALSE,"장축";#N/A,#N/A,FALSE,"4WD"}</definedName>
    <definedName name="겉지" localSheetId="14" hidden="1">{#N/A,#N/A,FALSE,"단축1";#N/A,#N/A,FALSE,"단축2";#N/A,#N/A,FALSE,"단축3";#N/A,#N/A,FALSE,"장축";#N/A,#N/A,FALSE,"4WD"}</definedName>
    <definedName name="겉지" localSheetId="20" hidden="1">{#N/A,#N/A,FALSE,"단축1";#N/A,#N/A,FALSE,"단축2";#N/A,#N/A,FALSE,"단축3";#N/A,#N/A,FALSE,"장축";#N/A,#N/A,FALSE,"4WD"}</definedName>
    <definedName name="겉지" hidden="1">{#N/A,#N/A,FALSE,"단축1";#N/A,#N/A,FALSE,"단축2";#N/A,#N/A,FALSE,"단축3";#N/A,#N/A,FALSE,"장축";#N/A,#N/A,FALSE,"4WD"}</definedName>
    <definedName name="겉표지" localSheetId="8" hidden="1">#REF!</definedName>
    <definedName name="겉표지" localSheetId="9" hidden="1">#REF!</definedName>
    <definedName name="겉표지" localSheetId="10" hidden="1">#REF!</definedName>
    <definedName name="겉표지" localSheetId="11" hidden="1">#REF!</definedName>
    <definedName name="겉표지" localSheetId="13" hidden="1">#REF!</definedName>
    <definedName name="겉표지" localSheetId="14" hidden="1">#REF!</definedName>
    <definedName name="겉표지" localSheetId="20" hidden="1">#REF!</definedName>
    <definedName name="겉표지" hidden="1">#REF!</definedName>
    <definedName name="겨" localSheetId="8" hidden="1">{#N/A,#N/A,FALSE,"BS";#N/A,#N/A,FALSE,"PL";#N/A,#N/A,FALSE,"처분";#N/A,#N/A,FALSE,"현금";#N/A,#N/A,FALSE,"매출";#N/A,#N/A,FALSE,"원가";#N/A,#N/A,FALSE,"경영"}</definedName>
    <definedName name="겨" localSheetId="9" hidden="1">{#N/A,#N/A,FALSE,"BS";#N/A,#N/A,FALSE,"PL";#N/A,#N/A,FALSE,"처분";#N/A,#N/A,FALSE,"현금";#N/A,#N/A,FALSE,"매출";#N/A,#N/A,FALSE,"원가";#N/A,#N/A,FALSE,"경영"}</definedName>
    <definedName name="겨" localSheetId="10" hidden="1">{#N/A,#N/A,FALSE,"BS";#N/A,#N/A,FALSE,"PL";#N/A,#N/A,FALSE,"처분";#N/A,#N/A,FALSE,"현금";#N/A,#N/A,FALSE,"매출";#N/A,#N/A,FALSE,"원가";#N/A,#N/A,FALSE,"경영"}</definedName>
    <definedName name="겨" localSheetId="11" hidden="1">{#N/A,#N/A,FALSE,"BS";#N/A,#N/A,FALSE,"PL";#N/A,#N/A,FALSE,"처분";#N/A,#N/A,FALSE,"현금";#N/A,#N/A,FALSE,"매출";#N/A,#N/A,FALSE,"원가";#N/A,#N/A,FALSE,"경영"}</definedName>
    <definedName name="겨" localSheetId="12" hidden="1">{#N/A,#N/A,FALSE,"BS";#N/A,#N/A,FALSE,"PL";#N/A,#N/A,FALSE,"처분";#N/A,#N/A,FALSE,"현금";#N/A,#N/A,FALSE,"매출";#N/A,#N/A,FALSE,"원가";#N/A,#N/A,FALSE,"경영"}</definedName>
    <definedName name="겨" localSheetId="13" hidden="1">{#N/A,#N/A,FALSE,"BS";#N/A,#N/A,FALSE,"PL";#N/A,#N/A,FALSE,"처분";#N/A,#N/A,FALSE,"현금";#N/A,#N/A,FALSE,"매출";#N/A,#N/A,FALSE,"원가";#N/A,#N/A,FALSE,"경영"}</definedName>
    <definedName name="겨" localSheetId="14" hidden="1">{#N/A,#N/A,FALSE,"BS";#N/A,#N/A,FALSE,"PL";#N/A,#N/A,FALSE,"처분";#N/A,#N/A,FALSE,"현금";#N/A,#N/A,FALSE,"매출";#N/A,#N/A,FALSE,"원가";#N/A,#N/A,FALSE,"경영"}</definedName>
    <definedName name="겨" localSheetId="20" hidden="1">{#N/A,#N/A,FALSE,"BS";#N/A,#N/A,FALSE,"PL";#N/A,#N/A,FALSE,"처분";#N/A,#N/A,FALSE,"현금";#N/A,#N/A,FALSE,"매출";#N/A,#N/A,FALSE,"원가";#N/A,#N/A,FALSE,"경영"}</definedName>
    <definedName name="겨" hidden="1">{#N/A,#N/A,FALSE,"BS";#N/A,#N/A,FALSE,"PL";#N/A,#N/A,FALSE,"처분";#N/A,#N/A,FALSE,"현금";#N/A,#N/A,FALSE,"매출";#N/A,#N/A,FALSE,"원가";#N/A,#N/A,FALSE,"경영"}</definedName>
    <definedName name="겨재가멍ㄹ" localSheetId="20">#REF!,#REF!,#REF!,#REF!,#REF!,#REF!,#REF!,#REF!,#REF!,#REF!,#REF!,#REF!,#REF!,#REF!,#REF!,#REF!,#REF!,#REF!,#REF!</definedName>
    <definedName name="겨재가멍ㄹ">#REF!,#REF!,#REF!,#REF!,#REF!,#REF!,#REF!,#REF!,#REF!,#REF!,#REF!,#REF!,#REF!,#REF!,#REF!,#REF!,#REF!,#REF!,#REF!</definedName>
    <definedName name="견적내역서2" localSheetId="8" hidden="1">{"'단계별시설공사비'!$A$3:$K$51"}</definedName>
    <definedName name="견적내역서2" localSheetId="9" hidden="1">{"'단계별시설공사비'!$A$3:$K$51"}</definedName>
    <definedName name="견적내역서2" localSheetId="10" hidden="1">{"'단계별시설공사비'!$A$3:$K$51"}</definedName>
    <definedName name="견적내역서2" localSheetId="11" hidden="1">{"'단계별시설공사비'!$A$3:$K$51"}</definedName>
    <definedName name="견적내역서2" localSheetId="12" hidden="1">{"'단계별시설공사비'!$A$3:$K$51"}</definedName>
    <definedName name="견적내역서2" localSheetId="13" hidden="1">{"'단계별시설공사비'!$A$3:$K$51"}</definedName>
    <definedName name="견적내역서2" localSheetId="14" hidden="1">{"'단계별시설공사비'!$A$3:$K$51"}</definedName>
    <definedName name="견적내역서2" localSheetId="20" hidden="1">{"'단계별시설공사비'!$A$3:$K$51"}</definedName>
    <definedName name="견적내역서2" hidden="1">{"'단계별시설공사비'!$A$3:$K$51"}</definedName>
    <definedName name="견적번호" localSheetId="8">#REF!</definedName>
    <definedName name="견적번호" localSheetId="9">#REF!</definedName>
    <definedName name="견적번호" localSheetId="10">#REF!</definedName>
    <definedName name="견적번호" localSheetId="11">#REF!</definedName>
    <definedName name="견적번호" localSheetId="13">#REF!</definedName>
    <definedName name="견적번호" localSheetId="14">#REF!</definedName>
    <definedName name="견적번호" localSheetId="20">#REF!</definedName>
    <definedName name="견적번호" localSheetId="18">#REF!</definedName>
    <definedName name="견적번호">#REF!</definedName>
    <definedName name="견적의뢰" localSheetId="8" hidden="1">{#N/A,#N/A,FALSE,"신청통보";#N/A,#N/A,FALSE,"기성확인서";#N/A,#N/A,FALSE,"기성내역서"}</definedName>
    <definedName name="견적의뢰" localSheetId="9" hidden="1">{#N/A,#N/A,FALSE,"신청통보";#N/A,#N/A,FALSE,"기성확인서";#N/A,#N/A,FALSE,"기성내역서"}</definedName>
    <definedName name="견적의뢰" localSheetId="10" hidden="1">{#N/A,#N/A,FALSE,"신청통보";#N/A,#N/A,FALSE,"기성확인서";#N/A,#N/A,FALSE,"기성내역서"}</definedName>
    <definedName name="견적의뢰" localSheetId="11" hidden="1">{#N/A,#N/A,FALSE,"신청통보";#N/A,#N/A,FALSE,"기성확인서";#N/A,#N/A,FALSE,"기성내역서"}</definedName>
    <definedName name="견적의뢰" localSheetId="12" hidden="1">{#N/A,#N/A,FALSE,"신청통보";#N/A,#N/A,FALSE,"기성확인서";#N/A,#N/A,FALSE,"기성내역서"}</definedName>
    <definedName name="견적의뢰" localSheetId="13" hidden="1">{#N/A,#N/A,FALSE,"신청통보";#N/A,#N/A,FALSE,"기성확인서";#N/A,#N/A,FALSE,"기성내역서"}</definedName>
    <definedName name="견적의뢰" localSheetId="14" hidden="1">{#N/A,#N/A,FALSE,"신청통보";#N/A,#N/A,FALSE,"기성확인서";#N/A,#N/A,FALSE,"기성내역서"}</definedName>
    <definedName name="견적의뢰" localSheetId="20" hidden="1">{#N/A,#N/A,FALSE,"신청통보";#N/A,#N/A,FALSE,"기성확인서";#N/A,#N/A,FALSE,"기성내역서"}</definedName>
    <definedName name="견적의뢰" hidden="1">{#N/A,#N/A,FALSE,"신청통보";#N/A,#N/A,FALSE,"기성확인서";#N/A,#N/A,FALSE,"기성내역서"}</definedName>
    <definedName name="견질어음수표1">[523]환율!$B$9</definedName>
    <definedName name="결론" localSheetId="8" hidden="1">{"'Sheet1'!$A$1:$H$36"}</definedName>
    <definedName name="결론" localSheetId="9" hidden="1">{"'Sheet1'!$A$1:$H$36"}</definedName>
    <definedName name="결론" localSheetId="10" hidden="1">{"'Sheet1'!$A$1:$H$36"}</definedName>
    <definedName name="결론" localSheetId="11" hidden="1">{"'Sheet1'!$A$1:$H$36"}</definedName>
    <definedName name="결론" localSheetId="12" hidden="1">{"'Sheet1'!$A$1:$H$36"}</definedName>
    <definedName name="결론" localSheetId="13" hidden="1">{"'Sheet1'!$A$1:$H$36"}</definedName>
    <definedName name="결론" localSheetId="14" hidden="1">{"'Sheet1'!$A$1:$H$36"}</definedName>
    <definedName name="결론" localSheetId="15" hidden="1">{"'Sheet1'!$A$1:$H$36"}</definedName>
    <definedName name="결론" localSheetId="20" hidden="1">{"'Sheet1'!$A$1:$H$36"}</definedName>
    <definedName name="결론" hidden="1">{"'Sheet1'!$A$1:$H$36"}</definedName>
    <definedName name="결사명세">#REF!</definedName>
    <definedName name="결산" localSheetId="8" hidden="1">{#N/A,#N/A,FALSE,"BS";#N/A,#N/A,FALSE,"IS";#N/A,#N/A,FALSE,"결손금처리";#N/A,#N/A,FALSE,"cashflow"}</definedName>
    <definedName name="결산" localSheetId="9" hidden="1">{#N/A,#N/A,FALSE,"BS";#N/A,#N/A,FALSE,"IS";#N/A,#N/A,FALSE,"결손금처리";#N/A,#N/A,FALSE,"cashflow"}</definedName>
    <definedName name="결산" localSheetId="10" hidden="1">{#N/A,#N/A,FALSE,"BS";#N/A,#N/A,FALSE,"IS";#N/A,#N/A,FALSE,"결손금처리";#N/A,#N/A,FALSE,"cashflow"}</definedName>
    <definedName name="결산" localSheetId="11" hidden="1">{#N/A,#N/A,FALSE,"BS";#N/A,#N/A,FALSE,"IS";#N/A,#N/A,FALSE,"결손금처리";#N/A,#N/A,FALSE,"cashflow"}</definedName>
    <definedName name="결산" localSheetId="12" hidden="1">{#N/A,#N/A,FALSE,"BS";#N/A,#N/A,FALSE,"IS";#N/A,#N/A,FALSE,"결손금처리";#N/A,#N/A,FALSE,"cashflow"}</definedName>
    <definedName name="결산" localSheetId="13" hidden="1">{#N/A,#N/A,FALSE,"BS";#N/A,#N/A,FALSE,"IS";#N/A,#N/A,FALSE,"결손금처리";#N/A,#N/A,FALSE,"cashflow"}</definedName>
    <definedName name="결산" localSheetId="14" hidden="1">{#N/A,#N/A,FALSE,"BS";#N/A,#N/A,FALSE,"IS";#N/A,#N/A,FALSE,"결손금처리";#N/A,#N/A,FALSE,"cashflow"}</definedName>
    <definedName name="결산" localSheetId="20" hidden="1">{#N/A,#N/A,FALSE,"BS";#N/A,#N/A,FALSE,"IS";#N/A,#N/A,FALSE,"결손금처리";#N/A,#N/A,FALSE,"cashflow"}</definedName>
    <definedName name="결산" hidden="1">{#N/A,#N/A,FALSE,"BS";#N/A,#N/A,FALSE,"IS";#N/A,#N/A,FALSE,"결손금처리";#N/A,#N/A,FALSE,"cashflow"}</definedName>
    <definedName name="결산2" localSheetId="8" hidden="1">{#N/A,#N/A,FALSE,"BS";#N/A,#N/A,FALSE,"IS";#N/A,#N/A,FALSE,"결손금처리";#N/A,#N/A,FALSE,"cashflow"}</definedName>
    <definedName name="결산2" localSheetId="9" hidden="1">{#N/A,#N/A,FALSE,"BS";#N/A,#N/A,FALSE,"IS";#N/A,#N/A,FALSE,"결손금처리";#N/A,#N/A,FALSE,"cashflow"}</definedName>
    <definedName name="결산2" localSheetId="10" hidden="1">{#N/A,#N/A,FALSE,"BS";#N/A,#N/A,FALSE,"IS";#N/A,#N/A,FALSE,"결손금처리";#N/A,#N/A,FALSE,"cashflow"}</definedName>
    <definedName name="결산2" localSheetId="11" hidden="1">{#N/A,#N/A,FALSE,"BS";#N/A,#N/A,FALSE,"IS";#N/A,#N/A,FALSE,"결손금처리";#N/A,#N/A,FALSE,"cashflow"}</definedName>
    <definedName name="결산2" localSheetId="12" hidden="1">{#N/A,#N/A,FALSE,"BS";#N/A,#N/A,FALSE,"IS";#N/A,#N/A,FALSE,"결손금처리";#N/A,#N/A,FALSE,"cashflow"}</definedName>
    <definedName name="결산2" localSheetId="13" hidden="1">{#N/A,#N/A,FALSE,"BS";#N/A,#N/A,FALSE,"IS";#N/A,#N/A,FALSE,"결손금처리";#N/A,#N/A,FALSE,"cashflow"}</definedName>
    <definedName name="결산2" localSheetId="14" hidden="1">{#N/A,#N/A,FALSE,"BS";#N/A,#N/A,FALSE,"IS";#N/A,#N/A,FALSE,"결손금처리";#N/A,#N/A,FALSE,"cashflow"}</definedName>
    <definedName name="결산2" localSheetId="20" hidden="1">{#N/A,#N/A,FALSE,"BS";#N/A,#N/A,FALSE,"IS";#N/A,#N/A,FALSE,"결손금처리";#N/A,#N/A,FALSE,"cashflow"}</definedName>
    <definedName name="결산2" hidden="1">{#N/A,#N/A,FALSE,"BS";#N/A,#N/A,FALSE,"IS";#N/A,#N/A,FALSE,"결손금처리";#N/A,#N/A,FALSE,"cashflow"}</definedName>
    <definedName name="결산공고" localSheetId="8" hidden="1">{#N/A,#N/A,FALSE,"BS";#N/A,#N/A,FALSE,"PL";#N/A,#N/A,FALSE,"처분";#N/A,#N/A,FALSE,"현금";#N/A,#N/A,FALSE,"매출";#N/A,#N/A,FALSE,"원가";#N/A,#N/A,FALSE,"경영"}</definedName>
    <definedName name="결산공고" localSheetId="9" hidden="1">{#N/A,#N/A,FALSE,"BS";#N/A,#N/A,FALSE,"PL";#N/A,#N/A,FALSE,"처분";#N/A,#N/A,FALSE,"현금";#N/A,#N/A,FALSE,"매출";#N/A,#N/A,FALSE,"원가";#N/A,#N/A,FALSE,"경영"}</definedName>
    <definedName name="결산공고" localSheetId="10" hidden="1">{#N/A,#N/A,FALSE,"BS";#N/A,#N/A,FALSE,"PL";#N/A,#N/A,FALSE,"처분";#N/A,#N/A,FALSE,"현금";#N/A,#N/A,FALSE,"매출";#N/A,#N/A,FALSE,"원가";#N/A,#N/A,FALSE,"경영"}</definedName>
    <definedName name="결산공고" localSheetId="11" hidden="1">{#N/A,#N/A,FALSE,"BS";#N/A,#N/A,FALSE,"PL";#N/A,#N/A,FALSE,"처분";#N/A,#N/A,FALSE,"현금";#N/A,#N/A,FALSE,"매출";#N/A,#N/A,FALSE,"원가";#N/A,#N/A,FALSE,"경영"}</definedName>
    <definedName name="결산공고" localSheetId="12" hidden="1">{#N/A,#N/A,FALSE,"BS";#N/A,#N/A,FALSE,"PL";#N/A,#N/A,FALSE,"처분";#N/A,#N/A,FALSE,"현금";#N/A,#N/A,FALSE,"매출";#N/A,#N/A,FALSE,"원가";#N/A,#N/A,FALSE,"경영"}</definedName>
    <definedName name="결산공고" localSheetId="13" hidden="1">{#N/A,#N/A,FALSE,"BS";#N/A,#N/A,FALSE,"PL";#N/A,#N/A,FALSE,"처분";#N/A,#N/A,FALSE,"현금";#N/A,#N/A,FALSE,"매출";#N/A,#N/A,FALSE,"원가";#N/A,#N/A,FALSE,"경영"}</definedName>
    <definedName name="결산공고" localSheetId="14" hidden="1">{#N/A,#N/A,FALSE,"BS";#N/A,#N/A,FALSE,"PL";#N/A,#N/A,FALSE,"처분";#N/A,#N/A,FALSE,"현금";#N/A,#N/A,FALSE,"매출";#N/A,#N/A,FALSE,"원가";#N/A,#N/A,FALSE,"경영"}</definedName>
    <definedName name="결산공고" localSheetId="20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산공문">#REF!</definedName>
    <definedName name="결산다시" localSheetId="8" hidden="1">{#N/A,#N/A,FALSE,"BS";#N/A,#N/A,FALSE,"IS";#N/A,#N/A,FALSE,"결손금처리";#N/A,#N/A,FALSE,"cashflow"}</definedName>
    <definedName name="결산다시" localSheetId="9" hidden="1">{#N/A,#N/A,FALSE,"BS";#N/A,#N/A,FALSE,"IS";#N/A,#N/A,FALSE,"결손금처리";#N/A,#N/A,FALSE,"cashflow"}</definedName>
    <definedName name="결산다시" localSheetId="10" hidden="1">{#N/A,#N/A,FALSE,"BS";#N/A,#N/A,FALSE,"IS";#N/A,#N/A,FALSE,"결손금처리";#N/A,#N/A,FALSE,"cashflow"}</definedName>
    <definedName name="결산다시" localSheetId="11" hidden="1">{#N/A,#N/A,FALSE,"BS";#N/A,#N/A,FALSE,"IS";#N/A,#N/A,FALSE,"결손금처리";#N/A,#N/A,FALSE,"cashflow"}</definedName>
    <definedName name="결산다시" localSheetId="12" hidden="1">{#N/A,#N/A,FALSE,"BS";#N/A,#N/A,FALSE,"IS";#N/A,#N/A,FALSE,"결손금처리";#N/A,#N/A,FALSE,"cashflow"}</definedName>
    <definedName name="결산다시" localSheetId="13" hidden="1">{#N/A,#N/A,FALSE,"BS";#N/A,#N/A,FALSE,"IS";#N/A,#N/A,FALSE,"결손금처리";#N/A,#N/A,FALSE,"cashflow"}</definedName>
    <definedName name="결산다시" localSheetId="14" hidden="1">{#N/A,#N/A,FALSE,"BS";#N/A,#N/A,FALSE,"IS";#N/A,#N/A,FALSE,"결손금처리";#N/A,#N/A,FALSE,"cashflow"}</definedName>
    <definedName name="결산다시" localSheetId="20" hidden="1">{#N/A,#N/A,FALSE,"BS";#N/A,#N/A,FALSE,"IS";#N/A,#N/A,FALSE,"결손금처리";#N/A,#N/A,FALSE,"cashflow"}</definedName>
    <definedName name="결산다시" hidden="1">{#N/A,#N/A,FALSE,"BS";#N/A,#N/A,FALSE,"IS";#N/A,#N/A,FALSE,"결손금처리";#N/A,#N/A,FALSE,"cashflow"}</definedName>
    <definedName name="결산부속명세서">#REF!</definedName>
    <definedName name="결산성과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수정">#REF!</definedName>
    <definedName name="결산월">[537]기준정보!$H$2:$H$17</definedName>
    <definedName name="결산일">[538]정의!$B$4</definedName>
    <definedName name="결산일정" localSheetId="20">#REF!</definedName>
    <definedName name="결산일정">#REF!</definedName>
    <definedName name="결산자료" localSheetId="8" hidden="1">{#N/A,#N/A,FALSE,"BS";#N/A,#N/A,FALSE,"PL";#N/A,#N/A,FALSE,"처분";#N/A,#N/A,FALSE,"현금";#N/A,#N/A,FALSE,"매출";#N/A,#N/A,FALSE,"원가";#N/A,#N/A,FALSE,"경영"}</definedName>
    <definedName name="결산자료" localSheetId="9" hidden="1">{#N/A,#N/A,FALSE,"BS";#N/A,#N/A,FALSE,"PL";#N/A,#N/A,FALSE,"처분";#N/A,#N/A,FALSE,"현금";#N/A,#N/A,FALSE,"매출";#N/A,#N/A,FALSE,"원가";#N/A,#N/A,FALSE,"경영"}</definedName>
    <definedName name="결산자료" localSheetId="10" hidden="1">{#N/A,#N/A,FALSE,"BS";#N/A,#N/A,FALSE,"PL";#N/A,#N/A,FALSE,"처분";#N/A,#N/A,FALSE,"현금";#N/A,#N/A,FALSE,"매출";#N/A,#N/A,FALSE,"원가";#N/A,#N/A,FALSE,"경영"}</definedName>
    <definedName name="결산자료" localSheetId="11" hidden="1">{#N/A,#N/A,FALSE,"BS";#N/A,#N/A,FALSE,"PL";#N/A,#N/A,FALSE,"처분";#N/A,#N/A,FALSE,"현금";#N/A,#N/A,FALSE,"매출";#N/A,#N/A,FALSE,"원가";#N/A,#N/A,FALSE,"경영"}</definedName>
    <definedName name="결산자료" localSheetId="12" hidden="1">{#N/A,#N/A,FALSE,"BS";#N/A,#N/A,FALSE,"PL";#N/A,#N/A,FALSE,"처분";#N/A,#N/A,FALSE,"현금";#N/A,#N/A,FALSE,"매출";#N/A,#N/A,FALSE,"원가";#N/A,#N/A,FALSE,"경영"}</definedName>
    <definedName name="결산자료" localSheetId="13" hidden="1">{#N/A,#N/A,FALSE,"BS";#N/A,#N/A,FALSE,"PL";#N/A,#N/A,FALSE,"처분";#N/A,#N/A,FALSE,"현금";#N/A,#N/A,FALSE,"매출";#N/A,#N/A,FALSE,"원가";#N/A,#N/A,FALSE,"경영"}</definedName>
    <definedName name="결산자료" localSheetId="14" hidden="1">{#N/A,#N/A,FALSE,"BS";#N/A,#N/A,FALSE,"PL";#N/A,#N/A,FALSE,"처분";#N/A,#N/A,FALSE,"현금";#N/A,#N/A,FALSE,"매출";#N/A,#N/A,FALSE,"원가";#N/A,#N/A,FALSE,"경영"}</definedName>
    <definedName name="결산자료" localSheetId="20" hidden="1">{#N/A,#N/A,FALSE,"BS";#N/A,#N/A,FALSE,"PL";#N/A,#N/A,FALSE,"처분";#N/A,#N/A,FALSE,"현금";#N/A,#N/A,FALSE,"매출";#N/A,#N/A,FALSE,"원가";#N/A,#N/A,FALSE,"경영"}</definedName>
    <definedName name="결산자료" hidden="1">{#N/A,#N/A,FALSE,"BS";#N/A,#N/A,FALSE,"PL";#N/A,#N/A,FALSE,"처분";#N/A,#N/A,FALSE,"현금";#N/A,#N/A,FALSE,"매출";#N/A,#N/A,FALSE,"원가";#N/A,#N/A,FALSE,"경영"}</definedName>
    <definedName name="결손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금" localSheetId="8" hidden="1">{#N/A,#N/A,FALSE,"Aging Summary";#N/A,#N/A,FALSE,"Ratio Analysis";#N/A,#N/A,FALSE,"Test 120 Day Accts";#N/A,#N/A,FALSE,"Tickmarks"}</definedName>
    <definedName name="결손금" localSheetId="9" hidden="1">{#N/A,#N/A,FALSE,"Aging Summary";#N/A,#N/A,FALSE,"Ratio Analysis";#N/A,#N/A,FALSE,"Test 120 Day Accts";#N/A,#N/A,FALSE,"Tickmarks"}</definedName>
    <definedName name="결손금" localSheetId="10" hidden="1">{#N/A,#N/A,FALSE,"Aging Summary";#N/A,#N/A,FALSE,"Ratio Analysis";#N/A,#N/A,FALSE,"Test 120 Day Accts";#N/A,#N/A,FALSE,"Tickmarks"}</definedName>
    <definedName name="결손금" localSheetId="11" hidden="1">{#N/A,#N/A,FALSE,"BS";#N/A,#N/A,FALSE,"PL";#N/A,#N/A,FALSE,"처분";#N/A,#N/A,FALSE,"현금";#N/A,#N/A,FALSE,"매출";#N/A,#N/A,FALSE,"원가";#N/A,#N/A,FALSE,"경영"}</definedName>
    <definedName name="결손금" localSheetId="12" hidden="1">{#N/A,#N/A,FALSE,"Aging Summary";#N/A,#N/A,FALSE,"Ratio Analysis";#N/A,#N/A,FALSE,"Test 120 Day Accts";#N/A,#N/A,FALSE,"Tickmarks"}</definedName>
    <definedName name="결손금" localSheetId="13" hidden="1">{#N/A,#N/A,FALSE,"Aging Summary";#N/A,#N/A,FALSE,"Ratio Analysis";#N/A,#N/A,FALSE,"Test 120 Day Accts";#N/A,#N/A,FALSE,"Tickmarks"}</definedName>
    <definedName name="결손금" localSheetId="14" hidden="1">{#N/A,#N/A,FALSE,"Aging Summary";#N/A,#N/A,FALSE,"Ratio Analysis";#N/A,#N/A,FALSE,"Test 120 Day Accts";#N/A,#N/A,FALSE,"Tickmarks"}</definedName>
    <definedName name="결손금" localSheetId="20" hidden="1">{#N/A,#N/A,FALSE,"Aging Summary";#N/A,#N/A,FALSE,"Ratio Analysis";#N/A,#N/A,FALSE,"Test 120 Day Accts";#N/A,#N/A,FALSE,"Tickmarks"}</definedName>
    <definedName name="결손금" localSheetId="18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금처분계산" hidden="1">[539]대구은행!#REF!</definedName>
    <definedName name="결손등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영" localSheetId="8" hidden="1">{#N/A,#N/A,FALSE,"P.C.B"}</definedName>
    <definedName name="결영" localSheetId="9" hidden="1">{#N/A,#N/A,FALSE,"P.C.B"}</definedName>
    <definedName name="결영" localSheetId="10" hidden="1">{#N/A,#N/A,FALSE,"P.C.B"}</definedName>
    <definedName name="결영" localSheetId="11" hidden="1">{#N/A,#N/A,FALSE,"P.C.B"}</definedName>
    <definedName name="결영" localSheetId="12" hidden="1">{#N/A,#N/A,FALSE,"P.C.B"}</definedName>
    <definedName name="결영" localSheetId="13" hidden="1">{#N/A,#N/A,FALSE,"P.C.B"}</definedName>
    <definedName name="결영" localSheetId="14" hidden="1">{#N/A,#N/A,FALSE,"P.C.B"}</definedName>
    <definedName name="결영" localSheetId="15" hidden="1">{#N/A,#N/A,FALSE,"P.C.B"}</definedName>
    <definedName name="결영" localSheetId="20" hidden="1">{#N/A,#N/A,FALSE,"P.C.B"}</definedName>
    <definedName name="결영" hidden="1">{#N/A,#N/A,FALSE,"P.C.B"}</definedName>
    <definedName name="결인쇄" localSheetId="20">[540]잉여금!#REF!,[540]잉여금!#REF!,[540]잉여금!#REF!,[540]잉여금!#REF!,[540]잉여금!#REF!,[540]잉여금!#REF!,[540]잉여금!#REF!,[540]잉여금!$A$11:$H$35</definedName>
    <definedName name="결인쇄">[540]잉여금!#REF!,[540]잉여금!#REF!,[540]잉여금!#REF!,[540]잉여금!#REF!,[540]잉여금!#REF!,[540]잉여금!#REF!,[540]잉여금!#REF!,[540]잉여금!$A$11:$H$35</definedName>
    <definedName name="결ㅈ제ㅔㅔ" localSheetId="8" hidden="1">{#N/A,#N/A,FALSE,"주요여수신";#N/A,#N/A,FALSE,"수신금리";#N/A,#N/A,FALSE,"대출금리";#N/A,#N/A,FALSE,"신규대출";#N/A,#N/A,FALSE,"총액대출"}</definedName>
    <definedName name="결ㅈ제ㅔㅔ" localSheetId="9" hidden="1">{#N/A,#N/A,FALSE,"주요여수신";#N/A,#N/A,FALSE,"수신금리";#N/A,#N/A,FALSE,"대출금리";#N/A,#N/A,FALSE,"신규대출";#N/A,#N/A,FALSE,"총액대출"}</definedName>
    <definedName name="결ㅈ제ㅔㅔ" localSheetId="10" hidden="1">{#N/A,#N/A,FALSE,"주요여수신";#N/A,#N/A,FALSE,"수신금리";#N/A,#N/A,FALSE,"대출금리";#N/A,#N/A,FALSE,"신규대출";#N/A,#N/A,FALSE,"총액대출"}</definedName>
    <definedName name="결ㅈ제ㅔㅔ" localSheetId="11" hidden="1">{#N/A,#N/A,FALSE,"주요여수신";#N/A,#N/A,FALSE,"수신금리";#N/A,#N/A,FALSE,"대출금리";#N/A,#N/A,FALSE,"신규대출";#N/A,#N/A,FALSE,"총액대출"}</definedName>
    <definedName name="결ㅈ제ㅔㅔ" localSheetId="12" hidden="1">{#N/A,#N/A,FALSE,"주요여수신";#N/A,#N/A,FALSE,"수신금리";#N/A,#N/A,FALSE,"대출금리";#N/A,#N/A,FALSE,"신규대출";#N/A,#N/A,FALSE,"총액대출"}</definedName>
    <definedName name="결ㅈ제ㅔㅔ" localSheetId="13" hidden="1">{#N/A,#N/A,FALSE,"주요여수신";#N/A,#N/A,FALSE,"수신금리";#N/A,#N/A,FALSE,"대출금리";#N/A,#N/A,FALSE,"신규대출";#N/A,#N/A,FALSE,"총액대출"}</definedName>
    <definedName name="결ㅈ제ㅔㅔ" localSheetId="14" hidden="1">{#N/A,#N/A,FALSE,"주요여수신";#N/A,#N/A,FALSE,"수신금리";#N/A,#N/A,FALSE,"대출금리";#N/A,#N/A,FALSE,"신규대출";#N/A,#N/A,FALSE,"총액대출"}</definedName>
    <definedName name="결ㅈ제ㅔㅔ" localSheetId="20" hidden="1">{#N/A,#N/A,FALSE,"주요여수신";#N/A,#N/A,FALSE,"수신금리";#N/A,#N/A,FALSE,"대출금리";#N/A,#N/A,FALSE,"신규대출";#N/A,#N/A,FALSE,"총액대출"}</definedName>
    <definedName name="결ㅈ제ㅔㅔ" hidden="1">{#N/A,#N/A,FALSE,"주요여수신";#N/A,#N/A,FALSE,"수신금리";#N/A,#N/A,FALSE,"대출금리";#N/A,#N/A,FALSE,"신규대출";#N/A,#N/A,FALSE,"총액대출"}</definedName>
    <definedName name="결재" localSheetId="8" hidden="1">{"adj95mult",#N/A,FALSE,"COMPCO";"adj95est",#N/A,FALSE,"COMPCO"}</definedName>
    <definedName name="결재" localSheetId="9" hidden="1">{"adj95mult",#N/A,FALSE,"COMPCO";"adj95est",#N/A,FALSE,"COMPCO"}</definedName>
    <definedName name="결재" localSheetId="10" hidden="1">{"adj95mult",#N/A,FALSE,"COMPCO";"adj95est",#N/A,FALSE,"COMPCO"}</definedName>
    <definedName name="결재" localSheetId="11" hidden="1">{"adj95mult",#N/A,FALSE,"COMPCO";"adj95est",#N/A,FALSE,"COMPCO"}</definedName>
    <definedName name="결재" localSheetId="12" hidden="1">{"adj95mult",#N/A,FALSE,"COMPCO";"adj95est",#N/A,FALSE,"COMPCO"}</definedName>
    <definedName name="결재" localSheetId="13" hidden="1">{"adj95mult",#N/A,FALSE,"COMPCO";"adj95est",#N/A,FALSE,"COMPCO"}</definedName>
    <definedName name="결재" localSheetId="14" hidden="1">{"adj95mult",#N/A,FALSE,"COMPCO";"adj95est",#N/A,FALSE,"COMPCO"}</definedName>
    <definedName name="결재" localSheetId="20" hidden="1">{"adj95mult",#N/A,FALSE,"COMPCO";"adj95est",#N/A,FALSE,"COMPCO"}</definedName>
    <definedName name="결재" hidden="1">{"adj95mult",#N/A,FALSE,"COMPCO";"adj95est",#N/A,FALSE,"COMPCO"}</definedName>
    <definedName name="결제2" localSheetId="8" hidden="1">{#N/A,#N/A,FALSE,"주요여수신";#N/A,#N/A,FALSE,"수신금리";#N/A,#N/A,FALSE,"대출금리";#N/A,#N/A,FALSE,"신규대출";#N/A,#N/A,FALSE,"총액대출"}</definedName>
    <definedName name="결제2" localSheetId="9" hidden="1">{#N/A,#N/A,FALSE,"주요여수신";#N/A,#N/A,FALSE,"수신금리";#N/A,#N/A,FALSE,"대출금리";#N/A,#N/A,FALSE,"신규대출";#N/A,#N/A,FALSE,"총액대출"}</definedName>
    <definedName name="결제2" localSheetId="10" hidden="1">{#N/A,#N/A,FALSE,"주요여수신";#N/A,#N/A,FALSE,"수신금리";#N/A,#N/A,FALSE,"대출금리";#N/A,#N/A,FALSE,"신규대출";#N/A,#N/A,FALSE,"총액대출"}</definedName>
    <definedName name="결제2" localSheetId="11" hidden="1">{#N/A,#N/A,FALSE,"주요여수신";#N/A,#N/A,FALSE,"수신금리";#N/A,#N/A,FALSE,"대출금리";#N/A,#N/A,FALSE,"신규대출";#N/A,#N/A,FALSE,"총액대출"}</definedName>
    <definedName name="결제2" localSheetId="12" hidden="1">{#N/A,#N/A,FALSE,"주요여수신";#N/A,#N/A,FALSE,"수신금리";#N/A,#N/A,FALSE,"대출금리";#N/A,#N/A,FALSE,"신규대출";#N/A,#N/A,FALSE,"총액대출"}</definedName>
    <definedName name="결제2" localSheetId="13" hidden="1">{#N/A,#N/A,FALSE,"주요여수신";#N/A,#N/A,FALSE,"수신금리";#N/A,#N/A,FALSE,"대출금리";#N/A,#N/A,FALSE,"신규대출";#N/A,#N/A,FALSE,"총액대출"}</definedName>
    <definedName name="결제2" localSheetId="14" hidden="1">{#N/A,#N/A,FALSE,"주요여수신";#N/A,#N/A,FALSE,"수신금리";#N/A,#N/A,FALSE,"대출금리";#N/A,#N/A,FALSE,"신규대출";#N/A,#N/A,FALSE,"총액대출"}</definedName>
    <definedName name="결제2" localSheetId="20" hidden="1">{#N/A,#N/A,FALSE,"주요여수신";#N/A,#N/A,FALSE,"수신금리";#N/A,#N/A,FALSE,"대출금리";#N/A,#N/A,FALSE,"신규대출";#N/A,#N/A,FALSE,"총액대출"}</definedName>
    <definedName name="결제2" hidden="1">{#N/A,#N/A,FALSE,"주요여수신";#N/A,#N/A,FALSE,"수신금리";#N/A,#N/A,FALSE,"대출금리";#N/A,#N/A,FALSE,"신규대출";#N/A,#N/A,FALSE,"총액대출"}</definedName>
    <definedName name="경" localSheetId="8" hidden="1">{"'교육경비품의'!$B$4:$D$12"}</definedName>
    <definedName name="경" localSheetId="9" hidden="1">{"'교육경비품의'!$B$4:$D$12"}</definedName>
    <definedName name="경" localSheetId="10" hidden="1">{"'교육경비품의'!$B$4:$D$12"}</definedName>
    <definedName name="경" localSheetId="11" hidden="1">{"'교육경비품의'!$B$4:$D$12"}</definedName>
    <definedName name="경" localSheetId="12" hidden="1">{"'교육경비품의'!$B$4:$D$12"}</definedName>
    <definedName name="경" localSheetId="13" hidden="1">{"'교육경비품의'!$B$4:$D$12"}</definedName>
    <definedName name="경" localSheetId="14" hidden="1">{"'교육경비품의'!$B$4:$D$12"}</definedName>
    <definedName name="경" localSheetId="20" hidden="1">{"'교육경비품의'!$B$4:$D$12"}</definedName>
    <definedName name="경" hidden="1">{"'교육경비품의'!$B$4:$D$12"}</definedName>
    <definedName name="경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001" localSheetId="8" hidden="1">{#N/A,#N/A,TRUE,"경전'96(1)";#N/A,#N/A,TRUE,"경전'96 (2)"}</definedName>
    <definedName name="경001" localSheetId="9" hidden="1">{#N/A,#N/A,TRUE,"경전'96(1)";#N/A,#N/A,TRUE,"경전'96 (2)"}</definedName>
    <definedName name="경001" localSheetId="10" hidden="1">{#N/A,#N/A,TRUE,"경전'96(1)";#N/A,#N/A,TRUE,"경전'96 (2)"}</definedName>
    <definedName name="경001" localSheetId="11" hidden="1">{#N/A,#N/A,TRUE,"경전'96(1)";#N/A,#N/A,TRUE,"경전'96 (2)"}</definedName>
    <definedName name="경001" localSheetId="12" hidden="1">{#N/A,#N/A,TRUE,"경전'96(1)";#N/A,#N/A,TRUE,"경전'96 (2)"}</definedName>
    <definedName name="경001" localSheetId="13" hidden="1">{#N/A,#N/A,TRUE,"경전'96(1)";#N/A,#N/A,TRUE,"경전'96 (2)"}</definedName>
    <definedName name="경001" localSheetId="14" hidden="1">{#N/A,#N/A,TRUE,"경전'96(1)";#N/A,#N/A,TRUE,"경전'96 (2)"}</definedName>
    <definedName name="경001" localSheetId="20" hidden="1">{#N/A,#N/A,TRUE,"경전'96(1)";#N/A,#N/A,TRUE,"경전'96 (2)"}</definedName>
    <definedName name="경001" hidden="1">{#N/A,#N/A,TRUE,"경전'96(1)";#N/A,#N/A,TRUE,"경전'96 (2)"}</definedName>
    <definedName name="경2" localSheetId="12" hidden="1">{"'7'!$B$15:$D$32"}</definedName>
    <definedName name="경2" localSheetId="20" hidden="1">{"'7'!$B$15:$D$32"}</definedName>
    <definedName name="경2" hidden="1">{"'7'!$B$15:$D$32"}</definedName>
    <definedName name="경기고속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hidden="1">{#N/A,#N/A,FALSE,"PART-1234-8-12-9(41)";#N/A,#N/A,FALSE,"PARTS-2(3)";#N/A,#N/A,FALSE,"VAN SYSTEM";#N/A,#N/A,FALSE,"PARTS-10(26)";#N/A,#N/A,FALSE,"PART-5-6-7-11(14)";#N/A,#N/A,FALSE,"PARTS-4(3)";#N/A,#N/A,FALSE,"PCLASS"}</definedName>
    <definedName name="경기전망양식" localSheetId="12" hidden="1">{"'7'!$B$15:$D$32"}</definedName>
    <definedName name="경기전망양식" localSheetId="20" hidden="1">{"'7'!$B$15:$D$32"}</definedName>
    <definedName name="경기전망양식" hidden="1">{"'7'!$B$15:$D$32"}</definedName>
    <definedName name="경남" localSheetId="8" hidden="1">{#N/A,#N/A,FALSE,"Aging Summary";#N/A,#N/A,FALSE,"Ratio Analysis";#N/A,#N/A,FALSE,"Test 120 Day Accts";#N/A,#N/A,FALSE,"Tickmarks"}</definedName>
    <definedName name="경남" localSheetId="9" hidden="1">{#N/A,#N/A,FALSE,"Aging Summary";#N/A,#N/A,FALSE,"Ratio Analysis";#N/A,#N/A,FALSE,"Test 120 Day Accts";#N/A,#N/A,FALSE,"Tickmarks"}</definedName>
    <definedName name="경남" localSheetId="10" hidden="1">{#N/A,#N/A,FALSE,"Aging Summary";#N/A,#N/A,FALSE,"Ratio Analysis";#N/A,#N/A,FALSE,"Test 120 Day Accts";#N/A,#N/A,FALSE,"Tickmarks"}</definedName>
    <definedName name="경남" localSheetId="11" hidden="1">{#N/A,#N/A,FALSE,"Aging Summary";#N/A,#N/A,FALSE,"Ratio Analysis";#N/A,#N/A,FALSE,"Test 120 Day Accts";#N/A,#N/A,FALSE,"Tickmarks"}</definedName>
    <definedName name="경남" localSheetId="12" hidden="1">{#N/A,#N/A,FALSE,"Aging Summary";#N/A,#N/A,FALSE,"Ratio Analysis";#N/A,#N/A,FALSE,"Test 120 Day Accts";#N/A,#N/A,FALSE,"Tickmarks"}</definedName>
    <definedName name="경남" localSheetId="13" hidden="1">{#N/A,#N/A,FALSE,"Aging Summary";#N/A,#N/A,FALSE,"Ratio Analysis";#N/A,#N/A,FALSE,"Test 120 Day Accts";#N/A,#N/A,FALSE,"Tickmarks"}</definedName>
    <definedName name="경남" localSheetId="14" hidden="1">{#N/A,#N/A,FALSE,"Aging Summary";#N/A,#N/A,FALSE,"Ratio Analysis";#N/A,#N/A,FALSE,"Test 120 Day Accts";#N/A,#N/A,FALSE,"Tickmarks"}</definedName>
    <definedName name="경남" localSheetId="20" hidden="1">{#N/A,#N/A,FALSE,"Aging Summary";#N/A,#N/A,FALSE,"Ratio Analysis";#N/A,#N/A,FALSE,"Test 120 Day Accts";#N/A,#N/A,FALSE,"Tickmarks"}</definedName>
    <definedName name="경남" hidden="1">{#N/A,#N/A,FALSE,"Aging Summary";#N/A,#N/A,FALSE,"Ratio Analysis";#N/A,#N/A,FALSE,"Test 120 Day Accts";#N/A,#N/A,FALSE,"Tickmarks"}</definedName>
    <definedName name="경로" localSheetId="12" hidden="1">{#N/A,#N/A,TRUE,"Y생산";#N/A,#N/A,TRUE,"Y판매";#N/A,#N/A,TRUE,"Y총물량";#N/A,#N/A,TRUE,"Y능력";#N/A,#N/A,TRUE,"YKD"}</definedName>
    <definedName name="경로" localSheetId="20" hidden="1">{#N/A,#N/A,TRUE,"Y생산";#N/A,#N/A,TRUE,"Y판매";#N/A,#N/A,TRUE,"Y총물량";#N/A,#N/A,TRUE,"Y능력";#N/A,#N/A,TRUE,"YKD"}</definedName>
    <definedName name="경로" hidden="1">{#N/A,#N/A,TRUE,"Y생산";#N/A,#N/A,TRUE,"Y판매";#N/A,#N/A,TRUE,"Y총물량";#N/A,#N/A,TRUE,"Y능력";#N/A,#N/A,TRUE,"YKD"}</definedName>
    <definedName name="경리" localSheetId="8" hidden="1">{#N/A,#N/A,FALSE,"P.C.B"}</definedName>
    <definedName name="경리" localSheetId="9" hidden="1">{#N/A,#N/A,FALSE,"P.C.B"}</definedName>
    <definedName name="경리" localSheetId="10" hidden="1">{#N/A,#N/A,FALSE,"P.C.B"}</definedName>
    <definedName name="경리" localSheetId="11" hidden="1">{#N/A,#N/A,FALSE,"P.C.B"}</definedName>
    <definedName name="경리" localSheetId="12" hidden="1">{#N/A,#N/A,FALSE,"P.C.B"}</definedName>
    <definedName name="경리" localSheetId="13" hidden="1">{#N/A,#N/A,FALSE,"P.C.B"}</definedName>
    <definedName name="경리" localSheetId="14" hidden="1">{#N/A,#N/A,FALSE,"P.C.B"}</definedName>
    <definedName name="경리" localSheetId="15" hidden="1">{#N/A,#N/A,FALSE,"P.C.B"}</definedName>
    <definedName name="경리" localSheetId="20" hidden="1">{#N/A,#N/A,FALSE,"P.C.B"}</definedName>
    <definedName name="경리" hidden="1">{#N/A,#N/A,FALSE,"P.C.B"}</definedName>
    <definedName name="경리손익" localSheetId="8" hidden="1">{#N/A,#N/A,FALSE,"정공"}</definedName>
    <definedName name="경리손익" localSheetId="9" hidden="1">{#N/A,#N/A,FALSE,"정공"}</definedName>
    <definedName name="경리손익" localSheetId="10" hidden="1">{#N/A,#N/A,FALSE,"정공"}</definedName>
    <definedName name="경리손익" localSheetId="11" hidden="1">{#N/A,#N/A,FALSE,"정공"}</definedName>
    <definedName name="경리손익" localSheetId="12" hidden="1">{#N/A,#N/A,FALSE,"정공"}</definedName>
    <definedName name="경리손익" localSheetId="13" hidden="1">{#N/A,#N/A,FALSE,"정공"}</definedName>
    <definedName name="경리손익" localSheetId="14" hidden="1">{#N/A,#N/A,FALSE,"정공"}</definedName>
    <definedName name="경리손익" localSheetId="15" hidden="1">{#N/A,#N/A,FALSE,"정공"}</definedName>
    <definedName name="경리손익" localSheetId="20" hidden="1">{#N/A,#N/A,FALSE,"정공"}</definedName>
    <definedName name="경리손익" hidden="1">{#N/A,#N/A,FALSE,"정공"}</definedName>
    <definedName name="경비1" hidden="1">'[321]1'!$I$733:$I$734</definedName>
    <definedName name="경비2" localSheetId="12" hidden="1">{"'7'!$B$15:$D$32"}</definedName>
    <definedName name="경비2" localSheetId="20" hidden="1">{"'7'!$B$15:$D$32"}</definedName>
    <definedName name="경비2" hidden="1">{"'7'!$B$15:$D$32"}</definedName>
    <definedName name="경비관리비" localSheetId="12" hidden="1">{#N/A,#N/A,FALSE,"단축1";#N/A,#N/A,FALSE,"단축2";#N/A,#N/A,FALSE,"단축3";#N/A,#N/A,FALSE,"장축";#N/A,#N/A,FALSE,"4WD"}</definedName>
    <definedName name="경비관리비" localSheetId="20" hidden="1">{#N/A,#N/A,FALSE,"단축1";#N/A,#N/A,FALSE,"단축2";#N/A,#N/A,FALSE,"단축3";#N/A,#N/A,FALSE,"장축";#N/A,#N/A,FALSE,"4WD"}</definedName>
    <definedName name="경비관리비" hidden="1">{#N/A,#N/A,FALSE,"단축1";#N/A,#N/A,FALSE,"단축2";#N/A,#N/A,FALSE,"단축3";#N/A,#N/A,FALSE,"장축";#N/A,#N/A,FALSE,"4WD"}</definedName>
    <definedName name="경비내역" localSheetId="8" hidden="1">{"'교육경비품의'!$B$4:$D$12"}</definedName>
    <definedName name="경비내역" localSheetId="9" hidden="1">{"'교육경비품의'!$B$4:$D$12"}</definedName>
    <definedName name="경비내역" localSheetId="10" hidden="1">{"'교육경비품의'!$B$4:$D$12"}</definedName>
    <definedName name="경비내역" localSheetId="11" hidden="1">{"'교육경비품의'!$B$4:$D$12"}</definedName>
    <definedName name="경비내역" localSheetId="12" hidden="1">{"'교육경비품의'!$B$4:$D$12"}</definedName>
    <definedName name="경비내역" localSheetId="13" hidden="1">{"'교육경비품의'!$B$4:$D$12"}</definedName>
    <definedName name="경비내역" localSheetId="14" hidden="1">{"'교육경비품의'!$B$4:$D$12"}</definedName>
    <definedName name="경비내역" localSheetId="20" hidden="1">{"'교육경비품의'!$B$4:$D$12"}</definedName>
    <definedName name="경비내역" hidden="1">{"'교육경비품의'!$B$4:$D$12"}</definedName>
    <definedName name="경비실적" localSheetId="8" hidden="1">{#N/A,#N/A,FALSE,"정공"}</definedName>
    <definedName name="경비실적" localSheetId="9" hidden="1">{#N/A,#N/A,FALSE,"정공"}</definedName>
    <definedName name="경비실적" localSheetId="10" hidden="1">{#N/A,#N/A,FALSE,"정공"}</definedName>
    <definedName name="경비실적" localSheetId="11" hidden="1">{#N/A,#N/A,FALSE,"정공"}</definedName>
    <definedName name="경비실적" localSheetId="12" hidden="1">{#N/A,#N/A,FALSE,"정공"}</definedName>
    <definedName name="경비실적" localSheetId="13" hidden="1">{#N/A,#N/A,FALSE,"정공"}</definedName>
    <definedName name="경비실적" localSheetId="14" hidden="1">{#N/A,#N/A,FALSE,"정공"}</definedName>
    <definedName name="경비실적" localSheetId="15" hidden="1">{#N/A,#N/A,FALSE,"정공"}</definedName>
    <definedName name="경비실적" localSheetId="20" hidden="1">{#N/A,#N/A,FALSE,"정공"}</definedName>
    <definedName name="경비실적" localSheetId="18" hidden="1">{#N/A,#N/A,FALSE,"정공"}</definedName>
    <definedName name="경비실적" hidden="1">{#N/A,#N/A,FALSE,"정공"}</definedName>
    <definedName name="경비예산" localSheetId="12" hidden="1">{#N/A,#N/A,FALSE,"단축1";#N/A,#N/A,FALSE,"단축2";#N/A,#N/A,FALSE,"단축3";#N/A,#N/A,FALSE,"장축";#N/A,#N/A,FALSE,"4WD"}</definedName>
    <definedName name="경비예산" localSheetId="20" hidden="1">{#N/A,#N/A,FALSE,"단축1";#N/A,#N/A,FALSE,"단축2";#N/A,#N/A,FALSE,"단축3";#N/A,#N/A,FALSE,"장축";#N/A,#N/A,FALSE,"4WD"}</definedName>
    <definedName name="경비예산" hidden="1">{#N/A,#N/A,FALSE,"단축1";#N/A,#N/A,FALSE,"단축2";#N/A,#N/A,FALSE,"단축3";#N/A,#N/A,FALSE,"장축";#N/A,#N/A,FALSE,"4WD"}</definedName>
    <definedName name="경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연구개발비">[211]합계잔액시산표!$A$150</definedName>
    <definedName name="경상이익" localSheetId="8" hidden="1">{#N/A,#N/A,FALSE,"현장 NCR 분석";#N/A,#N/A,FALSE,"현장품질감사";#N/A,#N/A,FALSE,"현장품질감사"}</definedName>
    <definedName name="경상이익" localSheetId="9" hidden="1">{#N/A,#N/A,FALSE,"현장 NCR 분석";#N/A,#N/A,FALSE,"현장품질감사";#N/A,#N/A,FALSE,"현장품질감사"}</definedName>
    <definedName name="경상이익" localSheetId="10" hidden="1">{#N/A,#N/A,FALSE,"현장 NCR 분석";#N/A,#N/A,FALSE,"현장품질감사";#N/A,#N/A,FALSE,"현장품질감사"}</definedName>
    <definedName name="경상이익" localSheetId="11" hidden="1">{#N/A,#N/A,FALSE,"현장 NCR 분석";#N/A,#N/A,FALSE,"현장품질감사";#N/A,#N/A,FALSE,"현장품질감사"}</definedName>
    <definedName name="경상이익" localSheetId="12" hidden="1">{#N/A,#N/A,FALSE,"현장 NCR 분석";#N/A,#N/A,FALSE,"현장품질감사";#N/A,#N/A,FALSE,"현장품질감사"}</definedName>
    <definedName name="경상이익" localSheetId="13" hidden="1">{#N/A,#N/A,FALSE,"현장 NCR 분석";#N/A,#N/A,FALSE,"현장품질감사";#N/A,#N/A,FALSE,"현장품질감사"}</definedName>
    <definedName name="경상이익" localSheetId="14" hidden="1">{#N/A,#N/A,FALSE,"현장 NCR 분석";#N/A,#N/A,FALSE,"현장품질감사";#N/A,#N/A,FALSE,"현장품질감사"}</definedName>
    <definedName name="경상이익" localSheetId="20" hidden="1">{#N/A,#N/A,FALSE,"현장 NCR 분석";#N/A,#N/A,FALSE,"현장품질감사";#N/A,#N/A,FALSE,"현장품질감사"}</definedName>
    <definedName name="경상이익" hidden="1">{#N/A,#N/A,FALSE,"현장 NCR 분석";#N/A,#N/A,FALSE,"현장품질감사";#N/A,#N/A,FALSE,"현장품질감사"}</definedName>
    <definedName name="경상이익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수공">#REF!</definedName>
    <definedName name="경수생" localSheetId="20">#REF!</definedName>
    <definedName name="경수생">#REF!</definedName>
    <definedName name="경수지" localSheetId="20">#REF!</definedName>
    <definedName name="경수지">#REF!</definedName>
    <definedName name="경수품" localSheetId="20">#REF!</definedName>
    <definedName name="경수품">#REF!</definedName>
    <definedName name="경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8" hidden="1">{#N/A,#N/A,FALSE,"KMC최종회의(7월) 자료"}</definedName>
    <definedName name="경영" localSheetId="9" hidden="1">{#N/A,#N/A,FALSE,"KMC최종회의(7월) 자료"}</definedName>
    <definedName name="경영" localSheetId="10" hidden="1">{#N/A,#N/A,FALSE,"KMC최종회의(7월) 자료"}</definedName>
    <definedName name="경영" localSheetId="11" hidden="1">{#N/A,#N/A,FALSE,"KMC최종회의(7월) 자료"}</definedName>
    <definedName name="경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13" hidden="1">{#N/A,#N/A,FALSE,"KMC최종회의(7월) 자료"}</definedName>
    <definedName name="경영" localSheetId="14" hidden="1">{#N/A,#N/A,FALSE,"KMC최종회의(7월) 자료"}</definedName>
    <definedName name="경영" localSheetId="15" hidden="1">{#N/A,#N/A,FALSE,"KMC최종회의(7월) 자료"}</definedName>
    <definedName name="경영" localSheetId="20" hidden="1">{#N/A,#N/A,FALSE,"KMC최종회의(7월) 자료"}</definedName>
    <definedName name="경영" hidden="1">{#N/A,#N/A,FALSE,"KMC최종회의(7월) 자료"}</definedName>
    <definedName name="경영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개선2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계획MT" localSheetId="8" hidden="1">{#N/A,#N/A,FALSE,"정공"}</definedName>
    <definedName name="경영계획MT" localSheetId="9" hidden="1">{#N/A,#N/A,FALSE,"정공"}</definedName>
    <definedName name="경영계획MT" localSheetId="10" hidden="1">{#N/A,#N/A,FALSE,"정공"}</definedName>
    <definedName name="경영계획MT" localSheetId="11" hidden="1">{#N/A,#N/A,FALSE,"정공"}</definedName>
    <definedName name="경영계획MT" localSheetId="12" hidden="1">{#N/A,#N/A,FALSE,"정공"}</definedName>
    <definedName name="경영계획MT" localSheetId="13" hidden="1">{#N/A,#N/A,FALSE,"정공"}</definedName>
    <definedName name="경영계획MT" localSheetId="14" hidden="1">{#N/A,#N/A,FALSE,"정공"}</definedName>
    <definedName name="경영계획MT" localSheetId="20" hidden="1">{#N/A,#N/A,FALSE,"정공"}</definedName>
    <definedName name="경영계획MT" hidden="1">{#N/A,#N/A,FALSE,"정공"}</definedName>
    <definedName name="경영방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성과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..." hidden="1">#REF!</definedName>
    <definedName name="경영지원본부" localSheetId="8" hidden="1">{#N/A,#N/A,TRUE,"Y생산";#N/A,#N/A,TRUE,"Y판매";#N/A,#N/A,TRUE,"Y총물량";#N/A,#N/A,TRUE,"Y능력";#N/A,#N/A,TRUE,"YKD"}</definedName>
    <definedName name="경영지원본부" localSheetId="9" hidden="1">{#N/A,#N/A,TRUE,"Y생산";#N/A,#N/A,TRUE,"Y판매";#N/A,#N/A,TRUE,"Y총물량";#N/A,#N/A,TRUE,"Y능력";#N/A,#N/A,TRUE,"YKD"}</definedName>
    <definedName name="경영지원본부" localSheetId="10" hidden="1">{#N/A,#N/A,TRUE,"Y생산";#N/A,#N/A,TRUE,"Y판매";#N/A,#N/A,TRUE,"Y총물량";#N/A,#N/A,TRUE,"Y능력";#N/A,#N/A,TRUE,"YKD"}</definedName>
    <definedName name="경영지원본부" localSheetId="11" hidden="1">{#N/A,#N/A,TRUE,"Y생산";#N/A,#N/A,TRUE,"Y판매";#N/A,#N/A,TRUE,"Y총물량";#N/A,#N/A,TRUE,"Y능력";#N/A,#N/A,TRUE,"YKD"}</definedName>
    <definedName name="경영지원본부" localSheetId="12" hidden="1">{#N/A,#N/A,TRUE,"Y생산";#N/A,#N/A,TRUE,"Y판매";#N/A,#N/A,TRUE,"Y총물량";#N/A,#N/A,TRUE,"Y능력";#N/A,#N/A,TRUE,"YKD"}</definedName>
    <definedName name="경영지원본부" localSheetId="13" hidden="1">{#N/A,#N/A,TRUE,"Y생산";#N/A,#N/A,TRUE,"Y판매";#N/A,#N/A,TRUE,"Y총물량";#N/A,#N/A,TRUE,"Y능력";#N/A,#N/A,TRUE,"YKD"}</definedName>
    <definedName name="경영지원본부" localSheetId="14" hidden="1">{#N/A,#N/A,TRUE,"Y생산";#N/A,#N/A,TRUE,"Y판매";#N/A,#N/A,TRUE,"Y총물량";#N/A,#N/A,TRUE,"Y능력";#N/A,#N/A,TRUE,"YKD"}</definedName>
    <definedName name="경영지원본부" localSheetId="20" hidden="1">{#N/A,#N/A,TRUE,"Y생산";#N/A,#N/A,TRUE,"Y판매";#N/A,#N/A,TRUE,"Y총물량";#N/A,#N/A,TRUE,"Y능력";#N/A,#N/A,TRUE,"YKD"}</definedName>
    <definedName name="경영지원본부" hidden="1">{#N/A,#N/A,TRUE,"Y생산";#N/A,#N/A,TRUE,"Y판매";#N/A,#N/A,TRUE,"Y총물량";#N/A,#N/A,TRUE,"Y능력";#N/A,#N/A,TRUE,"YKD"}</definedName>
    <definedName name="경영지원부문" localSheetId="8">#REF!</definedName>
    <definedName name="경영지원부문" localSheetId="9">#REF!</definedName>
    <definedName name="경영지원부문" localSheetId="10">#REF!</definedName>
    <definedName name="경영지원부문" localSheetId="11">#REF!</definedName>
    <definedName name="경영지원부문" localSheetId="13">#REF!</definedName>
    <definedName name="경영지원부문" localSheetId="14">#REF!</definedName>
    <definedName name="경영지원부문" localSheetId="20">#REF!</definedName>
    <definedName name="경영지원부문" localSheetId="18">#REF!</definedName>
    <definedName name="경영지원부문">#REF!</definedName>
    <definedName name="경영지표" localSheetId="8" hidden="1">{#N/A,#N/A,FALSE,"BS";#N/A,#N/A,FALSE,"PL";#N/A,#N/A,FALSE,"처분";#N/A,#N/A,FALSE,"현금";#N/A,#N/A,FALSE,"매출";#N/A,#N/A,FALSE,"원가";#N/A,#N/A,FALSE,"경영"}</definedName>
    <definedName name="경영지표" localSheetId="9" hidden="1">{#N/A,#N/A,FALSE,"BS";#N/A,#N/A,FALSE,"PL";#N/A,#N/A,FALSE,"처분";#N/A,#N/A,FALSE,"현금";#N/A,#N/A,FALSE,"매출";#N/A,#N/A,FALSE,"원가";#N/A,#N/A,FALSE,"경영"}</definedName>
    <definedName name="경영지표" localSheetId="10" hidden="1">{#N/A,#N/A,FALSE,"BS";#N/A,#N/A,FALSE,"PL";#N/A,#N/A,FALSE,"처분";#N/A,#N/A,FALSE,"현금";#N/A,#N/A,FALSE,"매출";#N/A,#N/A,FALSE,"원가";#N/A,#N/A,FALSE,"경영"}</definedName>
    <definedName name="경영지표" localSheetId="11" hidden="1">{#N/A,#N/A,FALSE,"BS";#N/A,#N/A,FALSE,"PL";#N/A,#N/A,FALSE,"처분";#N/A,#N/A,FALSE,"현금";#N/A,#N/A,FALSE,"매출";#N/A,#N/A,FALSE,"원가";#N/A,#N/A,FALSE,"경영"}</definedName>
    <definedName name="경영지표" localSheetId="12" hidden="1">{#N/A,#N/A,FALSE,"BS";#N/A,#N/A,FALSE,"PL";#N/A,#N/A,FALSE,"처분";#N/A,#N/A,FALSE,"현금";#N/A,#N/A,FALSE,"매출";#N/A,#N/A,FALSE,"원가";#N/A,#N/A,FALSE,"경영"}</definedName>
    <definedName name="경영지표" localSheetId="13" hidden="1">{#N/A,#N/A,FALSE,"BS";#N/A,#N/A,FALSE,"PL";#N/A,#N/A,FALSE,"처분";#N/A,#N/A,FALSE,"현금";#N/A,#N/A,FALSE,"매출";#N/A,#N/A,FALSE,"원가";#N/A,#N/A,FALSE,"경영"}</definedName>
    <definedName name="경영지표" localSheetId="14" hidden="1">{#N/A,#N/A,FALSE,"BS";#N/A,#N/A,FALSE,"PL";#N/A,#N/A,FALSE,"처분";#N/A,#N/A,FALSE,"현금";#N/A,#N/A,FALSE,"매출";#N/A,#N/A,FALSE,"원가";#N/A,#N/A,FALSE,"경영"}</definedName>
    <definedName name="경영지표" localSheetId="15" hidden="1">{#N/A,#N/A,FALSE,"BS";#N/A,#N/A,FALSE,"PL";#N/A,#N/A,FALSE,"처분";#N/A,#N/A,FALSE,"현금";#N/A,#N/A,FALSE,"매출";#N/A,#N/A,FALSE,"원가";#N/A,#N/A,FALSE,"경영"}</definedName>
    <definedName name="경영지표" localSheetId="20" hidden="1">{#N/A,#N/A,FALSE,"BS";#N/A,#N/A,FALSE,"PL";#N/A,#N/A,FALSE,"처분";#N/A,#N/A,FALSE,"현금";#N/A,#N/A,FALSE,"매출";#N/A,#N/A,FALSE,"원가";#N/A,#N/A,FALSE,"경영"}</definedName>
    <definedName name="경영지표" hidden="1">{#N/A,#N/A,FALSE,"BS";#N/A,#N/A,FALSE,"PL";#N/A,#N/A,FALSE,"처분";#N/A,#N/A,FALSE,"현금";#N/A,#N/A,FALSE,"매출";#N/A,#N/A,FALSE,"원가";#N/A,#N/A,FALSE,"경영"}</definedName>
    <definedName name="경영지표2" localSheetId="8" hidden="1">#REF!</definedName>
    <definedName name="경영지표2" localSheetId="9" hidden="1">#REF!</definedName>
    <definedName name="경영지표2" localSheetId="10" hidden="1">#REF!</definedName>
    <definedName name="경영지표2" localSheetId="11" hidden="1">#REF!</definedName>
    <definedName name="경영지표2" localSheetId="13" hidden="1">#REF!</definedName>
    <definedName name="경영지표2" localSheetId="14" hidden="1">#REF!</definedName>
    <definedName name="경영지표2" localSheetId="20" hidden="1">#REF!</definedName>
    <definedName name="경영지표2" hidden="1">#REF!</definedName>
    <definedName name="경영현황" localSheetId="8" hidden="1">{#N/A,#N/A,FALSE,"P.C.B"}</definedName>
    <definedName name="경영현황" localSheetId="9" hidden="1">{#N/A,#N/A,FALSE,"P.C.B"}</definedName>
    <definedName name="경영현황" localSheetId="10" hidden="1">{#N/A,#N/A,FALSE,"P.C.B"}</definedName>
    <definedName name="경영현황" localSheetId="11" hidden="1">{#N/A,#N/A,FALSE,"P.C.B"}</definedName>
    <definedName name="경영현황" localSheetId="12" hidden="1">{#N/A,#N/A,FALSE,"P.C.B"}</definedName>
    <definedName name="경영현황" localSheetId="13" hidden="1">{#N/A,#N/A,FALSE,"P.C.B"}</definedName>
    <definedName name="경영현황" localSheetId="14" hidden="1">{#N/A,#N/A,FALSE,"P.C.B"}</definedName>
    <definedName name="경영현황" localSheetId="20" hidden="1">{#N/A,#N/A,FALSE,"P.C.B"}</definedName>
    <definedName name="경영현황" hidden="1">{#N/A,#N/A,FALSE,"P.C.B"}</definedName>
    <definedName name="경자공">#REF!</definedName>
    <definedName name="경자생" localSheetId="20">#REF!</definedName>
    <definedName name="경자생">#REF!</definedName>
    <definedName name="경자수공" localSheetId="20">#REF!</definedName>
    <definedName name="경자수공">#REF!</definedName>
    <definedName name="경자지" localSheetId="20">#REF!</definedName>
    <definedName name="경자지">#REF!</definedName>
    <definedName name="경자품" localSheetId="20">#REF!</definedName>
    <definedName name="경자품">#REF!</definedName>
    <definedName name="경쟁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사1" hidden="1">[306]FAB별!#REF!</definedName>
    <definedName name="경쟁사2" localSheetId="8" hidden="1">#REF!</definedName>
    <definedName name="경쟁사2" localSheetId="9" hidden="1">#REF!</definedName>
    <definedName name="경쟁사2" localSheetId="10" hidden="1">#REF!</definedName>
    <definedName name="경쟁사2" localSheetId="11" hidden="1">#REF!</definedName>
    <definedName name="경쟁사2" localSheetId="13" hidden="1">#REF!</definedName>
    <definedName name="경쟁사2" localSheetId="14" hidden="1">#REF!</definedName>
    <definedName name="경쟁사2" localSheetId="15" hidden="1">#REF!</definedName>
    <definedName name="경쟁사2" localSheetId="20" hidden="1">#REF!</definedName>
    <definedName name="경쟁사2" hidden="1">#REF!</definedName>
    <definedName name="경쟁사동향" localSheetId="8" hidden="1">{#N/A,#N/A,FALSE,"97년 투자계획 세부내역 "}</definedName>
    <definedName name="경쟁사동향" localSheetId="9" hidden="1">{#N/A,#N/A,FALSE,"97년 투자계획 세부내역 "}</definedName>
    <definedName name="경쟁사동향" localSheetId="10" hidden="1">{#N/A,#N/A,FALSE,"97년 투자계획 세부내역 "}</definedName>
    <definedName name="경쟁사동향" localSheetId="11" hidden="1">{#N/A,#N/A,FALSE,"97년 투자계획 세부내역 "}</definedName>
    <definedName name="경쟁사동향" localSheetId="12" hidden="1">{#N/A,#N/A,FALSE,"97년 투자계획 세부내역 "}</definedName>
    <definedName name="경쟁사동향" localSheetId="13" hidden="1">{#N/A,#N/A,FALSE,"97년 투자계획 세부내역 "}</definedName>
    <definedName name="경쟁사동향" localSheetId="14" hidden="1">{#N/A,#N/A,FALSE,"97년 투자계획 세부내역 "}</definedName>
    <definedName name="경쟁사동향" localSheetId="20" hidden="1">{#N/A,#N/A,FALSE,"97년 투자계획 세부내역 "}</definedName>
    <definedName name="경쟁사동향" hidden="1">{#N/A,#N/A,FALSE,"97년 투자계획 세부내역 "}</definedName>
    <definedName name="경전요약" localSheetId="8" hidden="1">{#N/A,#N/A,TRUE,"경전'96(1)";#N/A,#N/A,TRUE,"경전'96 (2)"}</definedName>
    <definedName name="경전요약" localSheetId="9" hidden="1">{#N/A,#N/A,TRUE,"경전'96(1)";#N/A,#N/A,TRUE,"경전'96 (2)"}</definedName>
    <definedName name="경전요약" localSheetId="10" hidden="1">{#N/A,#N/A,TRUE,"경전'96(1)";#N/A,#N/A,TRUE,"경전'96 (2)"}</definedName>
    <definedName name="경전요약" localSheetId="11" hidden="1">{#N/A,#N/A,TRUE,"경전'96(1)";#N/A,#N/A,TRUE,"경전'96 (2)"}</definedName>
    <definedName name="경전요약" localSheetId="12" hidden="1">{#N/A,#N/A,TRUE,"경전'96(1)";#N/A,#N/A,TRUE,"경전'96 (2)"}</definedName>
    <definedName name="경전요약" localSheetId="13" hidden="1">{#N/A,#N/A,TRUE,"경전'96(1)";#N/A,#N/A,TRUE,"경전'96 (2)"}</definedName>
    <definedName name="경전요약" localSheetId="14" hidden="1">{#N/A,#N/A,TRUE,"경전'96(1)";#N/A,#N/A,TRUE,"경전'96 (2)"}</definedName>
    <definedName name="경전요약" localSheetId="20" hidden="1">{#N/A,#N/A,TRUE,"경전'96(1)";#N/A,#N/A,TRUE,"경전'96 (2)"}</definedName>
    <definedName name="경전요약" hidden="1">{#N/A,#N/A,TRUE,"경전'96(1)";#N/A,#N/A,TRUE,"경전'96 (2)"}</definedName>
    <definedName name="경정청구서" localSheetId="8" hidden="1">#REF!</definedName>
    <definedName name="경정청구서" localSheetId="9" hidden="1">#REF!</definedName>
    <definedName name="경정청구서" localSheetId="10" hidden="1">#REF!</definedName>
    <definedName name="경정청구서" localSheetId="11" hidden="1">#REF!</definedName>
    <definedName name="경정청구서" localSheetId="13" hidden="1">#REF!</definedName>
    <definedName name="경정청구서" localSheetId="14" hidden="1">#REF!</definedName>
    <definedName name="경정청구서" localSheetId="20" hidden="1">#REF!</definedName>
    <definedName name="경정청구서" hidden="1">#REF!</definedName>
    <definedName name="경제" localSheetId="8" hidden="1">{#N/A,#N/A,FALSE,"UNIT";#N/A,#N/A,FALSE,"UNIT";#N/A,#N/A,FALSE,"계정"}</definedName>
    <definedName name="경제" localSheetId="9" hidden="1">{#N/A,#N/A,FALSE,"UNIT";#N/A,#N/A,FALSE,"UNIT";#N/A,#N/A,FALSE,"계정"}</definedName>
    <definedName name="경제" localSheetId="10" hidden="1">{#N/A,#N/A,FALSE,"UNIT";#N/A,#N/A,FALSE,"UNIT";#N/A,#N/A,FALSE,"계정"}</definedName>
    <definedName name="경제" localSheetId="11" hidden="1">{#N/A,#N/A,FALSE,"UNIT";#N/A,#N/A,FALSE,"UNIT";#N/A,#N/A,FALSE,"계정"}</definedName>
    <definedName name="경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제" localSheetId="13" hidden="1">{#N/A,#N/A,FALSE,"UNIT";#N/A,#N/A,FALSE,"UNIT";#N/A,#N/A,FALSE,"계정"}</definedName>
    <definedName name="경제" localSheetId="14" hidden="1">{#N/A,#N/A,FALSE,"UNIT";#N/A,#N/A,FALSE,"UNIT";#N/A,#N/A,FALSE,"계정"}</definedName>
    <definedName name="경제" localSheetId="20" hidden="1">{#N/A,#N/A,FALSE,"UNIT";#N/A,#N/A,FALSE,"UNIT";#N/A,#N/A,FALSE,"계정"}</definedName>
    <definedName name="경제" hidden="1">{#N/A,#N/A,FALSE,"UNIT";#N/A,#N/A,FALSE,"UNIT";#N/A,#N/A,FALSE,"계정"}</definedName>
    <definedName name="경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2" hidden="1">{"'7'!$B$15:$D$32"}</definedName>
    <definedName name="경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요약." localSheetId="12" hidden="1">{"'7'!$B$15:$D$32"}</definedName>
    <definedName name="경주요약." localSheetId="20" hidden="1">{"'7'!$B$15:$D$32"}</definedName>
    <definedName name="경주요약." hidden="1">{"'7'!$B$15:$D$32"}</definedName>
    <definedName name="경춘선" localSheetId="8" hidden="1">{#N/A,#N/A,FALSE,"현장 NCR 분석";#N/A,#N/A,FALSE,"현장품질감사";#N/A,#N/A,FALSE,"현장품질감사"}</definedName>
    <definedName name="경춘선" localSheetId="9" hidden="1">{#N/A,#N/A,FALSE,"현장 NCR 분석";#N/A,#N/A,FALSE,"현장품질감사";#N/A,#N/A,FALSE,"현장품질감사"}</definedName>
    <definedName name="경춘선" localSheetId="10" hidden="1">{#N/A,#N/A,FALSE,"현장 NCR 분석";#N/A,#N/A,FALSE,"현장품질감사";#N/A,#N/A,FALSE,"현장품질감사"}</definedName>
    <definedName name="경춘선" localSheetId="11" hidden="1">{#N/A,#N/A,FALSE,"현장 NCR 분석";#N/A,#N/A,FALSE,"현장품질감사";#N/A,#N/A,FALSE,"현장품질감사"}</definedName>
    <definedName name="경춘선" localSheetId="12" hidden="1">{#N/A,#N/A,FALSE,"현장 NCR 분석";#N/A,#N/A,FALSE,"현장품질감사";#N/A,#N/A,FALSE,"현장품질감사"}</definedName>
    <definedName name="경춘선" localSheetId="13" hidden="1">{#N/A,#N/A,FALSE,"현장 NCR 분석";#N/A,#N/A,FALSE,"현장품질감사";#N/A,#N/A,FALSE,"현장품질감사"}</definedName>
    <definedName name="경춘선" localSheetId="14" hidden="1">{#N/A,#N/A,FALSE,"현장 NCR 분석";#N/A,#N/A,FALSE,"현장품질감사";#N/A,#N/A,FALSE,"현장품질감사"}</definedName>
    <definedName name="경춘선" localSheetId="20" hidden="1">{#N/A,#N/A,FALSE,"현장 NCR 분석";#N/A,#N/A,FALSE,"현장품질감사";#N/A,#N/A,FALSE,"현장품질감사"}</definedName>
    <definedName name="경춘선" hidden="1">{#N/A,#N/A,FALSE,"현장 NCR 분석";#N/A,#N/A,FALSE,"현장품질감사";#N/A,#N/A,FALSE,"현장품질감사"}</definedName>
    <definedName name="경합금2과운연계획" localSheetId="12" hidden="1">{#N/A,#N/A,TRUE,"Y생산";#N/A,#N/A,TRUE,"Y판매";#N/A,#N/A,TRUE,"Y총물량";#N/A,#N/A,TRUE,"Y능력";#N/A,#N/A,TRUE,"YKD"}</definedName>
    <definedName name="경합금2과운연계획" localSheetId="20" hidden="1">{#N/A,#N/A,TRUE,"Y생산";#N/A,#N/A,TRUE,"Y판매";#N/A,#N/A,TRUE,"Y총물량";#N/A,#N/A,TRUE,"Y능력";#N/A,#N/A,TRUE,"YKD"}</definedName>
    <definedName name="경합금2과운연계획" hidden="1">{#N/A,#N/A,TRUE,"Y생산";#N/A,#N/A,TRUE,"Y판매";#N/A,#N/A,TRUE,"Y총물량";#N/A,#N/A,TRUE,"Y능력";#N/A,#N/A,TRUE,"YKD"}</definedName>
    <definedName name="계" localSheetId="8">#REF!</definedName>
    <definedName name="계" localSheetId="9">#REF!</definedName>
    <definedName name="계" localSheetId="10">#REF!</definedName>
    <definedName name="계" localSheetId="11">#REF!</definedName>
    <definedName name="계" localSheetId="13">#REF!</definedName>
    <definedName name="계" localSheetId="14">#REF!</definedName>
    <definedName name="계" localSheetId="20">#REF!</definedName>
    <definedName name="계" localSheetId="18">#REF!</definedName>
    <definedName name="계">#REF!</definedName>
    <definedName name="계량기재료비분석" localSheetId="8" hidden="1">{#N/A,#N/A,FALSE,"UNIT";#N/A,#N/A,FALSE,"UNIT";#N/A,#N/A,FALSE,"계정"}</definedName>
    <definedName name="계량기재료비분석" localSheetId="9" hidden="1">{#N/A,#N/A,FALSE,"UNIT";#N/A,#N/A,FALSE,"UNIT";#N/A,#N/A,FALSE,"계정"}</definedName>
    <definedName name="계량기재료비분석" localSheetId="10" hidden="1">{#N/A,#N/A,FALSE,"UNIT";#N/A,#N/A,FALSE,"UNIT";#N/A,#N/A,FALSE,"계정"}</definedName>
    <definedName name="계량기재료비분석" localSheetId="11" hidden="1">{#N/A,#N/A,FALSE,"UNIT";#N/A,#N/A,FALSE,"UNIT";#N/A,#N/A,FALSE,"계정"}</definedName>
    <definedName name="계량기재료비분석" localSheetId="12" hidden="1">{#N/A,#N/A,FALSE,"UNIT";#N/A,#N/A,FALSE,"UNIT";#N/A,#N/A,FALSE,"계정"}</definedName>
    <definedName name="계량기재료비분석" localSheetId="13" hidden="1">{#N/A,#N/A,FALSE,"UNIT";#N/A,#N/A,FALSE,"UNIT";#N/A,#N/A,FALSE,"계정"}</definedName>
    <definedName name="계량기재료비분석" localSheetId="14" hidden="1">{#N/A,#N/A,FALSE,"UNIT";#N/A,#N/A,FALSE,"UNIT";#N/A,#N/A,FALSE,"계정"}</definedName>
    <definedName name="계량기재료비분석" localSheetId="20" hidden="1">{#N/A,#N/A,FALSE,"UNIT";#N/A,#N/A,FALSE,"UNIT";#N/A,#N/A,FALSE,"계정"}</definedName>
    <definedName name="계량기재료비분석" hidden="1">{#N/A,#N/A,FALSE,"UNIT";#N/A,#N/A,FALSE,"UNIT";#N/A,#N/A,FALSE,"계정"}</definedName>
    <definedName name="계산" localSheetId="8" hidden="1">{#N/A,#N/A,FALSE,"1.CRITERIA";#N/A,#N/A,FALSE,"2.IS";#N/A,#N/A,FALSE,"3.BS";#N/A,#N/A,FALSE,"4.PER PL";#N/A,#N/A,FALSE,"5.INVESTMENT";#N/A,#N/A,FALSE,"6.공문";#N/A,#N/A,FALSE,"7.netinvest"}</definedName>
    <definedName name="계산" localSheetId="9" hidden="1">{#N/A,#N/A,FALSE,"1.CRITERIA";#N/A,#N/A,FALSE,"2.IS";#N/A,#N/A,FALSE,"3.BS";#N/A,#N/A,FALSE,"4.PER PL";#N/A,#N/A,FALSE,"5.INVESTMENT";#N/A,#N/A,FALSE,"6.공문";#N/A,#N/A,FALSE,"7.netinvest"}</definedName>
    <definedName name="계산" localSheetId="10" hidden="1">{#N/A,#N/A,FALSE,"1.CRITERIA";#N/A,#N/A,FALSE,"2.IS";#N/A,#N/A,FALSE,"3.BS";#N/A,#N/A,FALSE,"4.PER PL";#N/A,#N/A,FALSE,"5.INVESTMENT";#N/A,#N/A,FALSE,"6.공문";#N/A,#N/A,FALSE,"7.netinvest"}</definedName>
    <definedName name="계산" localSheetId="11" hidden="1">{#N/A,#N/A,FALSE,"1.CRITERIA";#N/A,#N/A,FALSE,"2.IS";#N/A,#N/A,FALSE,"3.BS";#N/A,#N/A,FALSE,"4.PER PL";#N/A,#N/A,FALSE,"5.INVESTMENT";#N/A,#N/A,FALSE,"6.공문";#N/A,#N/A,FALSE,"7.netinvest"}</definedName>
    <definedName name="계산" localSheetId="12" hidden="1">{#N/A,#N/A,FALSE,"1.CRITERIA";#N/A,#N/A,FALSE,"2.IS";#N/A,#N/A,FALSE,"3.BS";#N/A,#N/A,FALSE,"4.PER PL";#N/A,#N/A,FALSE,"5.INVESTMENT";#N/A,#N/A,FALSE,"6.공문";#N/A,#N/A,FALSE,"7.netinvest"}</definedName>
    <definedName name="계산" localSheetId="13" hidden="1">{#N/A,#N/A,FALSE,"1.CRITERIA";#N/A,#N/A,FALSE,"2.IS";#N/A,#N/A,FALSE,"3.BS";#N/A,#N/A,FALSE,"4.PER PL";#N/A,#N/A,FALSE,"5.INVESTMENT";#N/A,#N/A,FALSE,"6.공문";#N/A,#N/A,FALSE,"7.netinvest"}</definedName>
    <definedName name="계산" localSheetId="14" hidden="1">{#N/A,#N/A,FALSE,"1.CRITERIA";#N/A,#N/A,FALSE,"2.IS";#N/A,#N/A,FALSE,"3.BS";#N/A,#N/A,FALSE,"4.PER PL";#N/A,#N/A,FALSE,"5.INVESTMENT";#N/A,#N/A,FALSE,"6.공문";#N/A,#N/A,FALSE,"7.netinvest"}</definedName>
    <definedName name="계산" localSheetId="15" hidden="1">{#N/A,#N/A,FALSE,"1.CRITERIA";#N/A,#N/A,FALSE,"2.IS";#N/A,#N/A,FALSE,"3.BS";#N/A,#N/A,FALSE,"4.PER PL";#N/A,#N/A,FALSE,"5.INVESTMENT";#N/A,#N/A,FALSE,"6.공문";#N/A,#N/A,FALSE,"7.netinvest"}</definedName>
    <definedName name="계산" localSheetId="20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산서" localSheetId="12" hidden="1">{#N/A,#N/A,FALSE,"BS";#N/A,#N/A,FALSE,"PL";#N/A,#N/A,FALSE,"처분";#N/A,#N/A,FALSE,"현금";#N/A,#N/A,FALSE,"매출";#N/A,#N/A,FALSE,"원가";#N/A,#N/A,FALSE,"경영"}</definedName>
    <definedName name="계산서" localSheetId="20" hidden="1">{#N/A,#N/A,FALSE,"BS";#N/A,#N/A,FALSE,"PL";#N/A,#N/A,FALSE,"처분";#N/A,#N/A,FALSE,"현금";#N/A,#N/A,FALSE,"매출";#N/A,#N/A,FALSE,"원가";#N/A,#N/A,FALSE,"경영"}</definedName>
    <definedName name="계산서" hidden="1">{#N/A,#N/A,FALSE,"BS";#N/A,#N/A,FALSE,"PL";#N/A,#N/A,FALSE,"처분";#N/A,#N/A,FALSE,"현금";#N/A,#N/A,FALSE,"매출";#N/A,#N/A,FALSE,"원가";#N/A,#N/A,FALSE,"경영"}</definedName>
    <definedName name="계속보험료합계">#REF!</definedName>
    <definedName name="계수" localSheetId="8" hidden="1">{#N/A,#N/A,FALSE,"지침";#N/A,#N/A,FALSE,"환경분석";#N/A,#N/A,FALSE,"Sheet16"}</definedName>
    <definedName name="계수" localSheetId="9" hidden="1">{#N/A,#N/A,FALSE,"지침";#N/A,#N/A,FALSE,"환경분석";#N/A,#N/A,FALSE,"Sheet16"}</definedName>
    <definedName name="계수" localSheetId="10" hidden="1">{#N/A,#N/A,FALSE,"지침";#N/A,#N/A,FALSE,"환경분석";#N/A,#N/A,FALSE,"Sheet16"}</definedName>
    <definedName name="계수" localSheetId="11" hidden="1">{#N/A,#N/A,FALSE,"지침";#N/A,#N/A,FALSE,"환경분석";#N/A,#N/A,FALSE,"Sheet16"}</definedName>
    <definedName name="계수" localSheetId="12" hidden="1">{#N/A,#N/A,FALSE,"지침";#N/A,#N/A,FALSE,"환경분석";#N/A,#N/A,FALSE,"Sheet16"}</definedName>
    <definedName name="계수" localSheetId="13" hidden="1">{#N/A,#N/A,FALSE,"지침";#N/A,#N/A,FALSE,"환경분석";#N/A,#N/A,FALSE,"Sheet16"}</definedName>
    <definedName name="계수" localSheetId="14" hidden="1">{#N/A,#N/A,FALSE,"지침";#N/A,#N/A,FALSE,"환경분석";#N/A,#N/A,FALSE,"Sheet16"}</definedName>
    <definedName name="계수" localSheetId="20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12" hidden="1">{#N/A,#N/A,FALSE,"계약직(여)"}</definedName>
    <definedName name="계약" localSheetId="20" hidden="1">{#N/A,#N/A,FALSE,"계약직(여)"}</definedName>
    <definedName name="계약" hidden="1">{#N/A,#N/A,FALSE,"계약직(여)"}</definedName>
    <definedName name="계약금액">#REF!</definedName>
    <definedName name="계약직월">OFFSET([541]department!$C$34,0,0,COUNTA([541]department!$C$34:$C$45))</definedName>
    <definedName name="계약직인원">OFFSET([541]department!$E$34,0,0,COUNT([541]department!$E$34:$E$45))</definedName>
    <definedName name="계열a" localSheetId="20">#REF!</definedName>
    <definedName name="계열a">#REF!</definedName>
    <definedName name="계전기" localSheetId="12" hidden="1">{#N/A,#N/A,FALSE,"UNIT";#N/A,#N/A,FALSE,"UNIT";#N/A,#N/A,FALSE,"계정"}</definedName>
    <definedName name="계전기" localSheetId="20" hidden="1">{#N/A,#N/A,FALSE,"UNIT";#N/A,#N/A,FALSE,"UNIT";#N/A,#N/A,FALSE,"계정"}</definedName>
    <definedName name="계전기" hidden="1">{#N/A,#N/A,FALSE,"UNIT";#N/A,#N/A,FALSE,"UNIT";#N/A,#N/A,FALSE,"계정"}</definedName>
    <definedName name="계정" localSheetId="8" hidden="1">{#N/A,#N/A,FALSE,"주요여수신";#N/A,#N/A,FALSE,"수신금리";#N/A,#N/A,FALSE,"대출금리";#N/A,#N/A,FALSE,"신규대출";#N/A,#N/A,FALSE,"총액대출"}</definedName>
    <definedName name="계정" localSheetId="9" hidden="1">{#N/A,#N/A,FALSE,"주요여수신";#N/A,#N/A,FALSE,"수신금리";#N/A,#N/A,FALSE,"대출금리";#N/A,#N/A,FALSE,"신규대출";#N/A,#N/A,FALSE,"총액대출"}</definedName>
    <definedName name="계정" localSheetId="10" hidden="1">{#N/A,#N/A,FALSE,"주요여수신";#N/A,#N/A,FALSE,"수신금리";#N/A,#N/A,FALSE,"대출금리";#N/A,#N/A,FALSE,"신규대출";#N/A,#N/A,FALSE,"총액대출"}</definedName>
    <definedName name="계정" localSheetId="11" hidden="1">{#N/A,#N/A,FALSE,"주요여수신";#N/A,#N/A,FALSE,"수신금리";#N/A,#N/A,FALSE,"대출금리";#N/A,#N/A,FALSE,"신규대출";#N/A,#N/A,FALSE,"총액대출"}</definedName>
    <definedName name="계정" localSheetId="12" hidden="1">{#N/A,#N/A,FALSE,"주요여수신";#N/A,#N/A,FALSE,"수신금리";#N/A,#N/A,FALSE,"대출금리";#N/A,#N/A,FALSE,"신규대출";#N/A,#N/A,FALSE,"총액대출"}</definedName>
    <definedName name="계정" localSheetId="13" hidden="1">{#N/A,#N/A,FALSE,"주요여수신";#N/A,#N/A,FALSE,"수신금리";#N/A,#N/A,FALSE,"대출금리";#N/A,#N/A,FALSE,"신규대출";#N/A,#N/A,FALSE,"총액대출"}</definedName>
    <definedName name="계정" localSheetId="14" hidden="1">{#N/A,#N/A,FALSE,"주요여수신";#N/A,#N/A,FALSE,"수신금리";#N/A,#N/A,FALSE,"대출금리";#N/A,#N/A,FALSE,"신규대출";#N/A,#N/A,FALSE,"총액대출"}</definedName>
    <definedName name="계정" localSheetId="20" hidden="1">{#N/A,#N/A,FALSE,"주요여수신";#N/A,#N/A,FALSE,"수신금리";#N/A,#N/A,FALSE,"대출금리";#N/A,#N/A,FALSE,"신규대출";#N/A,#N/A,FALSE,"총액대출"}</definedName>
    <definedName name="계정" hidden="1">{#N/A,#N/A,FALSE,"주요여수신";#N/A,#N/A,FALSE,"수신금리";#N/A,#N/A,FALSE,"대출금리";#N/A,#N/A,FALSE,"신규대출";#N/A,#N/A,FALSE,"총액대출"}</definedName>
    <definedName name="계정1" localSheetId="8">#REF!</definedName>
    <definedName name="계정1" localSheetId="9">#REF!</definedName>
    <definedName name="계정1" localSheetId="10">#REF!</definedName>
    <definedName name="계정1" localSheetId="11">#REF!</definedName>
    <definedName name="계정1" localSheetId="13">#REF!</definedName>
    <definedName name="계정1" localSheetId="14">#REF!</definedName>
    <definedName name="계정1" localSheetId="20">#REF!</definedName>
    <definedName name="계정1" localSheetId="18">#REF!</definedName>
    <definedName name="계정1">#REF!</definedName>
    <definedName name="계정11" localSheetId="8">#REF!</definedName>
    <definedName name="계정11" localSheetId="9">#REF!</definedName>
    <definedName name="계정11" localSheetId="10">#REF!</definedName>
    <definedName name="계정11" localSheetId="11">#REF!</definedName>
    <definedName name="계정11" localSheetId="13">#REF!</definedName>
    <definedName name="계정11" localSheetId="14">#REF!</definedName>
    <definedName name="계정11" localSheetId="20">#REF!</definedName>
    <definedName name="계정11" localSheetId="18">#REF!</definedName>
    <definedName name="계정11">#REF!</definedName>
    <definedName name="계정2" localSheetId="8">#REF!</definedName>
    <definedName name="계정2" localSheetId="9">#REF!</definedName>
    <definedName name="계정2" localSheetId="10">#REF!</definedName>
    <definedName name="계정2" localSheetId="11">#REF!</definedName>
    <definedName name="계정2" localSheetId="13">#REF!</definedName>
    <definedName name="계정2" localSheetId="14">#REF!</definedName>
    <definedName name="계정2" localSheetId="20">#REF!</definedName>
    <definedName name="계정2" localSheetId="18">#REF!</definedName>
    <definedName name="계정2">#REF!</definedName>
    <definedName name="계정3" localSheetId="8">#REF!</definedName>
    <definedName name="계정3" localSheetId="9">#REF!</definedName>
    <definedName name="계정3" localSheetId="10">#REF!</definedName>
    <definedName name="계정3" localSheetId="11">#REF!</definedName>
    <definedName name="계정3" localSheetId="13">#REF!</definedName>
    <definedName name="계정3" localSheetId="14">#REF!</definedName>
    <definedName name="계정3" localSheetId="20">#REF!</definedName>
    <definedName name="계정3" localSheetId="18">#REF!</definedName>
    <definedName name="계정3">#REF!</definedName>
    <definedName name="계정4" localSheetId="8">#REF!</definedName>
    <definedName name="계정4" localSheetId="9">#REF!</definedName>
    <definedName name="계정4" localSheetId="10">#REF!</definedName>
    <definedName name="계정4" localSheetId="11">#REF!</definedName>
    <definedName name="계정4" localSheetId="13">#REF!</definedName>
    <definedName name="계정4" localSheetId="14">#REF!</definedName>
    <definedName name="계정4" localSheetId="20">#REF!</definedName>
    <definedName name="계정4" localSheetId="18">#REF!</definedName>
    <definedName name="계정4">#REF!</definedName>
    <definedName name="계정과목" localSheetId="8">#REF!</definedName>
    <definedName name="계정과목" localSheetId="9">#REF!</definedName>
    <definedName name="계정과목" localSheetId="10">#REF!</definedName>
    <definedName name="계정과목" localSheetId="11">#REF!</definedName>
    <definedName name="계정과목" localSheetId="13">#REF!</definedName>
    <definedName name="계정과목" localSheetId="14">#REF!</definedName>
    <definedName name="계정과목" localSheetId="20">#REF!</definedName>
    <definedName name="계정과목" localSheetId="18">#REF!</definedName>
    <definedName name="계정과목">#REF!</definedName>
    <definedName name="계정과목2" localSheetId="8">#REF!</definedName>
    <definedName name="계정과목2" localSheetId="9">#REF!</definedName>
    <definedName name="계정과목2" localSheetId="10">#REF!</definedName>
    <definedName name="계정과목2" localSheetId="11">#REF!</definedName>
    <definedName name="계정과목2" localSheetId="13">#REF!</definedName>
    <definedName name="계정과목2" localSheetId="14">#REF!</definedName>
    <definedName name="계정과목2" localSheetId="20">#REF!</definedName>
    <definedName name="계정과목2" localSheetId="18">#REF!</definedName>
    <definedName name="계정과목2">#REF!</definedName>
    <definedName name="계정구분">'[537]국문 CoA'!$B$2:$B$291</definedName>
    <definedName name="계정마스터" localSheetId="20">#REF!</definedName>
    <definedName name="계정마스터">#REF!</definedName>
    <definedName name="계정명1">'[537]국문 CoA'!$E$2:$E$291</definedName>
    <definedName name="계정명2">[542]COA!$F$3:$F$349</definedName>
    <definedName name="計定明細.書2.A" localSheetId="20">#REF!</definedName>
    <definedName name="計定明細.書2.A">#REF!</definedName>
    <definedName name="計定明細.書2.B" localSheetId="20">#REF!</definedName>
    <definedName name="計定明細.書2.B">#REF!</definedName>
    <definedName name="計定明細.書2.D" localSheetId="20">#REF!</definedName>
    <definedName name="計定明細.書2.D">#REF!</definedName>
    <definedName name="계정명세서" localSheetId="8" hidden="1">{#N/A,#N/A,FALSE,"Sheet5"}</definedName>
    <definedName name="계정명세서" localSheetId="9" hidden="1">{#N/A,#N/A,FALSE,"Sheet5"}</definedName>
    <definedName name="계정명세서" localSheetId="10" hidden="1">{#N/A,#N/A,FALSE,"Sheet5"}</definedName>
    <definedName name="계정명세서" localSheetId="11" hidden="1">{#N/A,#N/A,FALSE,"Sheet5"}</definedName>
    <definedName name="계정명세서" localSheetId="12" hidden="1">{#N/A,#N/A,FALSE,"Sheet5"}</definedName>
    <definedName name="계정명세서" localSheetId="13" hidden="1">{#N/A,#N/A,FALSE,"Sheet5"}</definedName>
    <definedName name="계정명세서" localSheetId="14" hidden="1">{#N/A,#N/A,FALSE,"Sheet5"}</definedName>
    <definedName name="계정명세서" localSheetId="20" hidden="1">{#N/A,#N/A,FALSE,"Sheet5"}</definedName>
    <definedName name="계정명세서" hidden="1">{#N/A,#N/A,FALSE,"Sheet5"}</definedName>
    <definedName name="계정이월">[543]!계정이월</definedName>
    <definedName name="계정종합표" localSheetId="12" hidden="1">{#N/A,#N/A,TRUE,"Y생산";#N/A,#N/A,TRUE,"Y판매";#N/A,#N/A,TRUE,"Y총물량";#N/A,#N/A,TRUE,"Y능력";#N/A,#N/A,TRUE,"YKD"}</definedName>
    <definedName name="계정종합표" localSheetId="20" hidden="1">{#N/A,#N/A,TRUE,"Y생산";#N/A,#N/A,TRUE,"Y판매";#N/A,#N/A,TRUE,"Y총물량";#N/A,#N/A,TRUE,"Y능력";#N/A,#N/A,TRUE,"YKD"}</definedName>
    <definedName name="계정종합표" hidden="1">{#N/A,#N/A,TRUE,"Y생산";#N/A,#N/A,TRUE,"Y판매";#N/A,#N/A,TRUE,"Y총물량";#N/A,#N/A,TRUE,"Y능력";#N/A,#N/A,TRUE,"YKD"}</definedName>
    <definedName name="계정중분류">'[537]국문 CoA'!$C$2:$C$291</definedName>
    <definedName name="계정코드">[542]COA!$D$3:$D$349</definedName>
    <definedName name="계측기기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系統外出資金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계획" localSheetId="8" hidden="1">{#N/A,#N/A,FALSE,"정공"}</definedName>
    <definedName name="계획" localSheetId="9" hidden="1">{#N/A,#N/A,FALSE,"정공"}</definedName>
    <definedName name="계획" localSheetId="10" hidden="1">{#N/A,#N/A,FALSE,"정공"}</definedName>
    <definedName name="계획" localSheetId="11" hidden="1">{#N/A,#N/A,FALSE,"정공"}</definedName>
    <definedName name="계획" localSheetId="12" hidden="1">{#N/A,#N/A,FALSE,"정공"}</definedName>
    <definedName name="계획" localSheetId="13" hidden="1">{#N/A,#N/A,FALSE,"정공"}</definedName>
    <definedName name="계획" localSheetId="14" hidden="1">{#N/A,#N/A,FALSE,"정공"}</definedName>
    <definedName name="계획" localSheetId="15" hidden="1">{#N/A,#N/A,FALSE,"정공"}</definedName>
    <definedName name="계획" localSheetId="20" hidden="1">{#N/A,#N/A,FALSE,"정공"}</definedName>
    <definedName name="계획" hidden="1">{#N/A,#N/A,FALSE,"정공"}</definedName>
    <definedName name="계획1" localSheetId="8" hidden="1">{#N/A,#N/A,FALSE,"UNIT";#N/A,#N/A,FALSE,"UNIT";#N/A,#N/A,FALSE,"계정"}</definedName>
    <definedName name="계획1" localSheetId="9" hidden="1">{#N/A,#N/A,FALSE,"UNIT";#N/A,#N/A,FALSE,"UNIT";#N/A,#N/A,FALSE,"계정"}</definedName>
    <definedName name="계획1" localSheetId="10" hidden="1">{#N/A,#N/A,FALSE,"UNIT";#N/A,#N/A,FALSE,"UNIT";#N/A,#N/A,FALSE,"계정"}</definedName>
    <definedName name="계획1" localSheetId="11" hidden="1">{#N/A,#N/A,FALSE,"UNIT";#N/A,#N/A,FALSE,"UNIT";#N/A,#N/A,FALSE,"계정"}</definedName>
    <definedName name="계획1" localSheetId="12" hidden="1">{#N/A,#N/A,FALSE,"UNIT";#N/A,#N/A,FALSE,"UNIT";#N/A,#N/A,FALSE,"계정"}</definedName>
    <definedName name="계획1" localSheetId="13" hidden="1">{#N/A,#N/A,FALSE,"UNIT";#N/A,#N/A,FALSE,"UNIT";#N/A,#N/A,FALSE,"계정"}</definedName>
    <definedName name="계획1" localSheetId="14" hidden="1">{#N/A,#N/A,FALSE,"UNIT";#N/A,#N/A,FALSE,"UNIT";#N/A,#N/A,FALSE,"계정"}</definedName>
    <definedName name="계획1" localSheetId="20" hidden="1">{#N/A,#N/A,FALSE,"UNIT";#N/A,#N/A,FALSE,"UNIT";#N/A,#N/A,FALSE,"계정"}</definedName>
    <definedName name="계획1" hidden="1">{#N/A,#N/A,FALSE,"UNIT";#N/A,#N/A,FALSE,"UNIT";#N/A,#N/A,FALSE,"계정"}</definedName>
    <definedName name="계획2" localSheetId="8" hidden="1">{#N/A,#N/A,FALSE,"정공"}</definedName>
    <definedName name="계획2" localSheetId="9" hidden="1">{#N/A,#N/A,FALSE,"정공"}</definedName>
    <definedName name="계획2" localSheetId="10" hidden="1">{#N/A,#N/A,FALSE,"정공"}</definedName>
    <definedName name="계획2" localSheetId="11" hidden="1">{#N/A,#N/A,FALSE,"정공"}</definedName>
    <definedName name="계획2" localSheetId="12" hidden="1">{#N/A,#N/A,FALSE,"정공"}</definedName>
    <definedName name="계획2" localSheetId="13" hidden="1">{#N/A,#N/A,FALSE,"정공"}</definedName>
    <definedName name="계획2" localSheetId="14" hidden="1">{#N/A,#N/A,FALSE,"정공"}</definedName>
    <definedName name="계획2" localSheetId="15" hidden="1">{#N/A,#N/A,FALSE,"정공"}</definedName>
    <definedName name="계획2" localSheetId="20" hidden="1">{#N/A,#N/A,FALSE,"정공"}</definedName>
    <definedName name="계획2" localSheetId="18" hidden="1">{#N/A,#N/A,FALSE,"정공"}</definedName>
    <definedName name="계획2" hidden="1">{#N/A,#N/A,FALSE,"정공"}</definedName>
    <definedName name="계획3" localSheetId="8" hidden="1">{"Acq_matrix",#N/A,FALSE,"Acquisition Matrix"}</definedName>
    <definedName name="계획3" localSheetId="9" hidden="1">{"Acq_matrix",#N/A,FALSE,"Acquisition Matrix"}</definedName>
    <definedName name="계획3" localSheetId="10" hidden="1">{"Acq_matrix",#N/A,FALSE,"Acquisition Matrix"}</definedName>
    <definedName name="계획3" localSheetId="11" hidden="1">{"Acq_matrix",#N/A,FALSE,"Acquisition Matrix"}</definedName>
    <definedName name="계획3" localSheetId="12" hidden="1">{"Acq_matrix",#N/A,FALSE,"Acquisition Matrix"}</definedName>
    <definedName name="계획3" localSheetId="13" hidden="1">{"Acq_matrix",#N/A,FALSE,"Acquisition Matrix"}</definedName>
    <definedName name="계획3" localSheetId="14" hidden="1">{"Acq_matrix",#N/A,FALSE,"Acquisition Matrix"}</definedName>
    <definedName name="계획3" localSheetId="20" hidden="1">{"Acq_matrix",#N/A,FALSE,"Acquisition Matrix"}</definedName>
    <definedName name="계획3" hidden="1">{"Acq_matrix",#N/A,FALSE,"Acquisition Matrix"}</definedName>
    <definedName name="계획대실적손익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양식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총자산">#REF!</definedName>
    <definedName name="계획표" localSheetId="8">#REF!</definedName>
    <definedName name="계획표" localSheetId="9">#REF!</definedName>
    <definedName name="계획표" localSheetId="10">#REF!</definedName>
    <definedName name="계획표" localSheetId="11">#REF!</definedName>
    <definedName name="계획표" localSheetId="13">#REF!</definedName>
    <definedName name="계획표" localSheetId="14">#REF!</definedName>
    <definedName name="계획표" localSheetId="20">#REF!</definedName>
    <definedName name="계획표" localSheetId="18">#REF!</definedName>
    <definedName name="계획표">#REF!</definedName>
    <definedName name="고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1" hidden="1">'[544]99선급비용'!#REF!</definedName>
    <definedName name="고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1" localSheetId="8" hidden="1">{#N/A,#N/A,FALSE,"KMC최종회의(7월) 자료"}</definedName>
    <definedName name="고1" localSheetId="9" hidden="1">{#N/A,#N/A,FALSE,"KMC최종회의(7월) 자료"}</definedName>
    <definedName name="고1" localSheetId="10" hidden="1">{#N/A,#N/A,FALSE,"KMC최종회의(7월) 자료"}</definedName>
    <definedName name="고1" localSheetId="11" hidden="1">{#N/A,#N/A,FALSE,"KMC최종회의(7월) 자료"}</definedName>
    <definedName name="고1" localSheetId="12" hidden="1">{#N/A,#N/A,FALSE,"KMC최종회의(7월) 자료"}</definedName>
    <definedName name="고1" localSheetId="13" hidden="1">{#N/A,#N/A,FALSE,"KMC최종회의(7월) 자료"}</definedName>
    <definedName name="고1" localSheetId="14" hidden="1">{#N/A,#N/A,FALSE,"KMC최종회의(7월) 자료"}</definedName>
    <definedName name="고1" localSheetId="20" hidden="1">{#N/A,#N/A,FALSE,"KMC최종회의(7월) 자료"}</definedName>
    <definedName name="고1" hidden="1">{#N/A,#N/A,FALSE,"KMC최종회의(7월) 자료"}</definedName>
    <definedName name="고가5개년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객" localSheetId="8" hidden="1">{#N/A,#N/A,FALSE,"BS";#N/A,#N/A,FALSE,"PL";#N/A,#N/A,FALSE,"처분";#N/A,#N/A,FALSE,"현금";#N/A,#N/A,FALSE,"매출";#N/A,#N/A,FALSE,"원가";#N/A,#N/A,FALSE,"경영"}</definedName>
    <definedName name="고객" localSheetId="9" hidden="1">{#N/A,#N/A,FALSE,"BS";#N/A,#N/A,FALSE,"PL";#N/A,#N/A,FALSE,"처분";#N/A,#N/A,FALSE,"현금";#N/A,#N/A,FALSE,"매출";#N/A,#N/A,FALSE,"원가";#N/A,#N/A,FALSE,"경영"}</definedName>
    <definedName name="고객" localSheetId="10" hidden="1">{#N/A,#N/A,FALSE,"BS";#N/A,#N/A,FALSE,"PL";#N/A,#N/A,FALSE,"처분";#N/A,#N/A,FALSE,"현금";#N/A,#N/A,FALSE,"매출";#N/A,#N/A,FALSE,"원가";#N/A,#N/A,FALSE,"경영"}</definedName>
    <definedName name="고객" localSheetId="11" hidden="1">{#N/A,#N/A,FALSE,"BS";#N/A,#N/A,FALSE,"PL";#N/A,#N/A,FALSE,"처분";#N/A,#N/A,FALSE,"현금";#N/A,#N/A,FALSE,"매출";#N/A,#N/A,FALSE,"원가";#N/A,#N/A,FALSE,"경영"}</definedName>
    <definedName name="고객" localSheetId="12" hidden="1">{#N/A,#N/A,FALSE,"BS";#N/A,#N/A,FALSE,"PL";#N/A,#N/A,FALSE,"처분";#N/A,#N/A,FALSE,"현금";#N/A,#N/A,FALSE,"매출";#N/A,#N/A,FALSE,"원가";#N/A,#N/A,FALSE,"경영"}</definedName>
    <definedName name="고객" localSheetId="13" hidden="1">{#N/A,#N/A,FALSE,"BS";#N/A,#N/A,FALSE,"PL";#N/A,#N/A,FALSE,"처분";#N/A,#N/A,FALSE,"현금";#N/A,#N/A,FALSE,"매출";#N/A,#N/A,FALSE,"원가";#N/A,#N/A,FALSE,"경영"}</definedName>
    <definedName name="고객" localSheetId="14" hidden="1">{#N/A,#N/A,FALSE,"BS";#N/A,#N/A,FALSE,"PL";#N/A,#N/A,FALSE,"처분";#N/A,#N/A,FALSE,"현금";#N/A,#N/A,FALSE,"매출";#N/A,#N/A,FALSE,"원가";#N/A,#N/A,FALSE,"경영"}</definedName>
    <definedName name="고객" localSheetId="20" hidden="1">{#N/A,#N/A,FALSE,"BS";#N/A,#N/A,FALSE,"PL";#N/A,#N/A,FALSE,"처분";#N/A,#N/A,FALSE,"현금";#N/A,#N/A,FALSE,"매출";#N/A,#N/A,FALSE,"원가";#N/A,#N/A,FALSE,"경영"}</definedName>
    <definedName name="고객" hidden="1">{#N/A,#N/A,FALSE,"BS";#N/A,#N/A,FALSE,"PL";#N/A,#N/A,FALSE,"처분";#N/A,#N/A,FALSE,"현금";#N/A,#N/A,FALSE,"매출";#N/A,#N/A,FALSE,"원가";#N/A,#N/A,FALSE,"경영"}</definedName>
    <definedName name="고객만족oe" localSheetId="8" hidden="1">#REF!</definedName>
    <definedName name="고객만족oe" localSheetId="9" hidden="1">#REF!</definedName>
    <definedName name="고객만족oe" localSheetId="10" hidden="1">#REF!</definedName>
    <definedName name="고객만족oe" localSheetId="11" hidden="1">#REF!</definedName>
    <definedName name="고객만족oe" localSheetId="13" hidden="1">#REF!</definedName>
    <definedName name="고객만족oe" localSheetId="14" hidden="1">#REF!</definedName>
    <definedName name="고객만족oe" localSheetId="20" hidden="1">#REF!</definedName>
    <definedName name="고객만족oe" hidden="1">#REF!</definedName>
    <definedName name="고객사별Site별부서별_수량" localSheetId="8">#REF!</definedName>
    <definedName name="고객사별Site별부서별_수량" localSheetId="9">#REF!</definedName>
    <definedName name="고객사별Site별부서별_수량" localSheetId="10">#REF!</definedName>
    <definedName name="고객사별Site별부서별_수량" localSheetId="11">#REF!</definedName>
    <definedName name="고객사별Site별부서별_수량" localSheetId="13">#REF!</definedName>
    <definedName name="고객사별Site별부서별_수량" localSheetId="14">#REF!</definedName>
    <definedName name="고객사별Site별부서별_수량" localSheetId="20">#REF!</definedName>
    <definedName name="고객사별Site별부서별_수량" localSheetId="18">#REF!</definedName>
    <definedName name="고객사별Site별부서별_수량">#REF!</definedName>
    <definedName name="고객시스템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hidden="1">{#N/A,#N/A,FALSE,"PART-1234-8-12-9(41)";#N/A,#N/A,FALSE,"PARTS-2(3)";#N/A,#N/A,FALSE,"VAN SYSTEM";#N/A,#N/A,FALSE,"PARTS-10(26)";#N/A,#N/A,FALSE,"PART-5-6-7-11(14)";#N/A,#N/A,FALSE,"PARTS-4(3)";#N/A,#N/A,FALSE,"PCLASS"}</definedName>
    <definedName name="고곡ㄱ">#N/A</definedName>
    <definedName name="고급" localSheetId="8" hidden="1">[34]양식3!#REF!</definedName>
    <definedName name="고급" localSheetId="9" hidden="1">[34]양식3!#REF!</definedName>
    <definedName name="고급" localSheetId="10" hidden="1">[34]양식3!#REF!</definedName>
    <definedName name="고급" localSheetId="11" hidden="1">[34]양식3!#REF!</definedName>
    <definedName name="고급" localSheetId="13" hidden="1">[34]양식3!#REF!</definedName>
    <definedName name="고급" localSheetId="14" hidden="1">[34]양식3!#REF!</definedName>
    <definedName name="고급" localSheetId="18">#REF!</definedName>
    <definedName name="고급" hidden="1">[34]양식3!#REF!</definedName>
    <definedName name="고기" localSheetId="8">#REF!</definedName>
    <definedName name="고기" localSheetId="9">#REF!</definedName>
    <definedName name="고기" localSheetId="10">#REF!</definedName>
    <definedName name="고기" localSheetId="11">#REF!</definedName>
    <definedName name="고기" localSheetId="13">#REF!</definedName>
    <definedName name="고기" localSheetId="14">#REF!</definedName>
    <definedName name="고기" localSheetId="20">#REF!</definedName>
    <definedName name="고기" localSheetId="18">#REF!</definedName>
    <definedName name="고기">#REF!</definedName>
    <definedName name="고기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능" localSheetId="8">#REF!</definedName>
    <definedName name="고능" localSheetId="9">#REF!</definedName>
    <definedName name="고능" localSheetId="10">#REF!</definedName>
    <definedName name="고능" localSheetId="11">#REF!</definedName>
    <definedName name="고능" localSheetId="13">#REF!</definedName>
    <definedName name="고능" localSheetId="14">#REF!</definedName>
    <definedName name="고능" localSheetId="20">#REF!</definedName>
    <definedName name="고능" localSheetId="18">#REF!</definedName>
    <definedName name="고능">#REF!</definedName>
    <definedName name="고려아연1분기증감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령" localSheetId="8" hidden="1">{#N/A,#N/A,FALSE,"현장 NCR 분석";#N/A,#N/A,FALSE,"현장품질감사";#N/A,#N/A,FALSE,"현장품질감사"}</definedName>
    <definedName name="고령" localSheetId="9" hidden="1">{#N/A,#N/A,FALSE,"현장 NCR 분석";#N/A,#N/A,FALSE,"현장품질감사";#N/A,#N/A,FALSE,"현장품질감사"}</definedName>
    <definedName name="고령" localSheetId="10" hidden="1">{#N/A,#N/A,FALSE,"현장 NCR 분석";#N/A,#N/A,FALSE,"현장품질감사";#N/A,#N/A,FALSE,"현장품질감사"}</definedName>
    <definedName name="고령" localSheetId="11" hidden="1">{#N/A,#N/A,FALSE,"현장 NCR 분석";#N/A,#N/A,FALSE,"현장품질감사";#N/A,#N/A,FALSE,"현장품질감사"}</definedName>
    <definedName name="고령" localSheetId="12" hidden="1">{#N/A,#N/A,FALSE,"현장 NCR 분석";#N/A,#N/A,FALSE,"현장품질감사";#N/A,#N/A,FALSE,"현장품질감사"}</definedName>
    <definedName name="고령" localSheetId="13" hidden="1">{#N/A,#N/A,FALSE,"현장 NCR 분석";#N/A,#N/A,FALSE,"현장품질감사";#N/A,#N/A,FALSE,"현장품질감사"}</definedName>
    <definedName name="고령" localSheetId="14" hidden="1">{#N/A,#N/A,FALSE,"현장 NCR 분석";#N/A,#N/A,FALSE,"현장품질감사";#N/A,#N/A,FALSE,"현장품질감사"}</definedName>
    <definedName name="고령" localSheetId="20" hidden="1">{#N/A,#N/A,FALSE,"현장 NCR 분석";#N/A,#N/A,FALSE,"현장품질감사";#N/A,#N/A,FALSE,"현장품질감사"}</definedName>
    <definedName name="고령" hidden="1">{#N/A,#N/A,FALSE,"현장 NCR 분석";#N/A,#N/A,FALSE,"현장품질감사";#N/A,#N/A,FALSE,"현장품질감사"}</definedName>
    <definedName name="고만" localSheetId="8" hidden="1">#REF!</definedName>
    <definedName name="고만" localSheetId="9" hidden="1">#REF!</definedName>
    <definedName name="고만" localSheetId="10" hidden="1">#REF!</definedName>
    <definedName name="고만" localSheetId="11" hidden="1">#REF!</definedName>
    <definedName name="고만" localSheetId="13" hidden="1">#REF!</definedName>
    <definedName name="고만" localSheetId="14" hidden="1">#REF!</definedName>
    <definedName name="고만" localSheetId="20" hidden="1">#REF!</definedName>
    <definedName name="고만" hidden="1">#REF!</definedName>
    <definedName name="고만OE" localSheetId="8" hidden="1">#REF!</definedName>
    <definedName name="고만OE" localSheetId="9" hidden="1">#REF!</definedName>
    <definedName name="고만OE" localSheetId="10" hidden="1">#REF!</definedName>
    <definedName name="고만OE" localSheetId="11" hidden="1">#REF!</definedName>
    <definedName name="고만OE" localSheetId="13" hidden="1">#REF!</definedName>
    <definedName name="고만OE" localSheetId="14" hidden="1">#REF!</definedName>
    <definedName name="고만OE" localSheetId="20" hidden="1">#REF!</definedName>
    <definedName name="고만OE" hidden="1">#REF!</definedName>
    <definedName name="고만해" localSheetId="8" hidden="1">#REF!</definedName>
    <definedName name="고만해" localSheetId="9" hidden="1">#REF!</definedName>
    <definedName name="고만해" localSheetId="10" hidden="1">#REF!</definedName>
    <definedName name="고만해" localSheetId="11" hidden="1">#REF!</definedName>
    <definedName name="고만해" localSheetId="13" hidden="1">#REF!</definedName>
    <definedName name="고만해" localSheetId="14" hidden="1">#REF!</definedName>
    <definedName name="고만해" localSheetId="20" hidden="1">#REF!</definedName>
    <definedName name="고만해" hidden="1">#REF!</definedName>
    <definedName name="고병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삼" localSheetId="12" hidden="1">{#N/A,#N/A,FALSE,"이태원철근"}</definedName>
    <definedName name="고삼" localSheetId="20" hidden="1">{#N/A,#N/A,FALSE,"이태원철근"}</definedName>
    <definedName name="고삼" hidden="1">{#N/A,#N/A,FALSE,"이태원철근"}</definedName>
    <definedName name="고술" localSheetId="8">#REF!</definedName>
    <definedName name="고술" localSheetId="9">#REF!</definedName>
    <definedName name="고술" localSheetId="10">#REF!</definedName>
    <definedName name="고술" localSheetId="11">#REF!</definedName>
    <definedName name="고술" localSheetId="13">#REF!</definedName>
    <definedName name="고술" localSheetId="14">#REF!</definedName>
    <definedName name="고술" localSheetId="20">#REF!</definedName>
    <definedName name="고술" localSheetId="18">#REF!</definedName>
    <definedName name="고술">#REF!</definedName>
    <definedName name="고양" localSheetId="20">#REF!</definedName>
    <definedName name="고양">#REF!</definedName>
    <definedName name="고여원" localSheetId="12" hidden="1">{#N/A,#N/A,FALSE,"이태원철근"}</definedName>
    <definedName name="고여원" localSheetId="20" hidden="1">{#N/A,#N/A,FALSE,"이태원철근"}</definedName>
    <definedName name="고여원" hidden="1">{#N/A,#N/A,FALSE,"이태원철근"}</definedName>
    <definedName name="고용계획" localSheetId="12" hidden="1">{#N/A,#N/A,FALSE,"지침";#N/A,#N/A,FALSE,"환경분석";#N/A,#N/A,FALSE,"Sheet16"}</definedName>
    <definedName name="고용계획" localSheetId="20" hidden="1">{#N/A,#N/A,FALSE,"지침";#N/A,#N/A,FALSE,"환경분석";#N/A,#N/A,FALSE,"Sheet16"}</definedName>
    <definedName name="고용계획" hidden="1">{#N/A,#N/A,FALSE,"지침";#N/A,#N/A,FALSE,"환경분석";#N/A,#N/A,FALSE,"Sheet16"}</definedName>
    <definedName name="고용보험">'[545]인건비예산(정규직)'!$IQ$28:$IQ$276</definedName>
    <definedName name="고용보험임">'[545]인건비예산(정규직)'!$IQ$18:$IQ$27</definedName>
    <definedName name="고용선급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은주" localSheetId="8" hidden="1">{#N/A,#N/A,FALSE,"BS";#N/A,#N/A,FALSE,"PL";#N/A,#N/A,FALSE,"처분";#N/A,#N/A,FALSE,"현금";#N/A,#N/A,FALSE,"매출";#N/A,#N/A,FALSE,"원가";#N/A,#N/A,FALSE,"경영"}</definedName>
    <definedName name="고은주" localSheetId="9" hidden="1">{#N/A,#N/A,FALSE,"BS";#N/A,#N/A,FALSE,"PL";#N/A,#N/A,FALSE,"처분";#N/A,#N/A,FALSE,"현금";#N/A,#N/A,FALSE,"매출";#N/A,#N/A,FALSE,"원가";#N/A,#N/A,FALSE,"경영"}</definedName>
    <definedName name="고은주" localSheetId="10" hidden="1">{#N/A,#N/A,FALSE,"BS";#N/A,#N/A,FALSE,"PL";#N/A,#N/A,FALSE,"처분";#N/A,#N/A,FALSE,"현금";#N/A,#N/A,FALSE,"매출";#N/A,#N/A,FALSE,"원가";#N/A,#N/A,FALSE,"경영"}</definedName>
    <definedName name="고은주" localSheetId="11" hidden="1">{#N/A,#N/A,FALSE,"BS";#N/A,#N/A,FALSE,"PL";#N/A,#N/A,FALSE,"처분";#N/A,#N/A,FALSE,"현금";#N/A,#N/A,FALSE,"매출";#N/A,#N/A,FALSE,"원가";#N/A,#N/A,FALSE,"경영"}</definedName>
    <definedName name="고은주" localSheetId="12" hidden="1">{#N/A,#N/A,FALSE,"BS";#N/A,#N/A,FALSE,"PL";#N/A,#N/A,FALSE,"처분";#N/A,#N/A,FALSE,"현금";#N/A,#N/A,FALSE,"매출";#N/A,#N/A,FALSE,"원가";#N/A,#N/A,FALSE,"경영"}</definedName>
    <definedName name="고은주" localSheetId="13" hidden="1">{#N/A,#N/A,FALSE,"BS";#N/A,#N/A,FALSE,"PL";#N/A,#N/A,FALSE,"처분";#N/A,#N/A,FALSE,"현금";#N/A,#N/A,FALSE,"매출";#N/A,#N/A,FALSE,"원가";#N/A,#N/A,FALSE,"경영"}</definedName>
    <definedName name="고은주" localSheetId="14" hidden="1">{#N/A,#N/A,FALSE,"BS";#N/A,#N/A,FALSE,"PL";#N/A,#N/A,FALSE,"처분";#N/A,#N/A,FALSE,"현금";#N/A,#N/A,FALSE,"매출";#N/A,#N/A,FALSE,"원가";#N/A,#N/A,FALSE,"경영"}</definedName>
    <definedName name="고은주" localSheetId="20" hidden="1">{#N/A,#N/A,FALSE,"BS";#N/A,#N/A,FALSE,"PL";#N/A,#N/A,FALSE,"처분";#N/A,#N/A,FALSE,"현금";#N/A,#N/A,FALSE,"매출";#N/A,#N/A,FALSE,"원가";#N/A,#N/A,FALSE,"경영"}</definedName>
    <definedName name="고은주" hidden="1">{#N/A,#N/A,FALSE,"BS";#N/A,#N/A,FALSE,"PL";#N/A,#N/A,FALSE,"처분";#N/A,#N/A,FALSE,"현금";#N/A,#N/A,FALSE,"매출";#N/A,#N/A,FALSE,"원가";#N/A,#N/A,FALSE,"경영"}</definedName>
    <definedName name="고인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고인" hidden="1">{#N/A,#N/A,FALSE,"PART-1234-8-12-9(41)";#N/A,#N/A,FALSE,"PARTS-2(3)";#N/A,#N/A,FALSE,"VAN SYSTEM";#N/A,#N/A,FALSE,"PARTS-10(26)";#N/A,#N/A,FALSE,"PART-5-6-7-11(14)";#N/A,#N/A,FALSE,"PARTS-4(3)";#N/A,#N/A,FALSE,"PCLASS"}</definedName>
    <definedName name="고장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율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정">#REF!</definedName>
    <definedName name="고정광고비" localSheetId="8">#REF!</definedName>
    <definedName name="고정광고비" localSheetId="9">#REF!</definedName>
    <definedName name="고정광고비" localSheetId="10">#REF!</definedName>
    <definedName name="고정광고비" localSheetId="11">#REF!</definedName>
    <definedName name="고정광고비" localSheetId="13">#REF!</definedName>
    <definedName name="고정광고비" localSheetId="14">#REF!</definedName>
    <definedName name="고정광고비" localSheetId="20">#REF!</definedName>
    <definedName name="고정광고비" localSheetId="18">#REF!</definedName>
    <definedName name="고정광고비">#REF!</definedName>
    <definedName name="고정보증" localSheetId="8" hidden="1">#REF!</definedName>
    <definedName name="고정보증" localSheetId="9" hidden="1">#REF!</definedName>
    <definedName name="고정보증" localSheetId="10" hidden="1">#REF!</definedName>
    <definedName name="고정보증" localSheetId="11" hidden="1">#REF!</definedName>
    <definedName name="고정보증" localSheetId="13" hidden="1">#REF!</definedName>
    <definedName name="고정보증" localSheetId="14" hidden="1">#REF!</definedName>
    <definedName name="고정보증" localSheetId="20" hidden="1">#REF!</definedName>
    <definedName name="고정보증" hidden="1">#REF!</definedName>
    <definedName name="고정보증금" localSheetId="8" hidden="1">#REF!</definedName>
    <definedName name="고정보증금" localSheetId="9" hidden="1">#REF!</definedName>
    <definedName name="고정보증금" localSheetId="10" hidden="1">#REF!</definedName>
    <definedName name="고정보증금" localSheetId="11" hidden="1">#REF!</definedName>
    <definedName name="고정보증금" localSheetId="13" hidden="1">#REF!</definedName>
    <definedName name="고정보증금" localSheetId="14" hidden="1">#REF!</definedName>
    <definedName name="고정보증금" localSheetId="20" hidden="1">#REF!</definedName>
    <definedName name="고정보증금" hidden="1">#REF!</definedName>
    <definedName name="고정부채" localSheetId="8">#REF!</definedName>
    <definedName name="고정부채" localSheetId="9">#REF!</definedName>
    <definedName name="고정부채" localSheetId="10">#REF!</definedName>
    <definedName name="고정부채" localSheetId="11">#REF!</definedName>
    <definedName name="고정부채" localSheetId="13">#REF!</definedName>
    <definedName name="고정부채" localSheetId="14">#REF!</definedName>
    <definedName name="고정부채" localSheetId="20">#REF!</definedName>
    <definedName name="고정부채" localSheetId="18">#REF!</definedName>
    <definedName name="고정부채">#REF!</definedName>
    <definedName name="고정비비교자세히" localSheetId="8" hidden="1">#REF!</definedName>
    <definedName name="고정비비교자세히" localSheetId="9" hidden="1">#REF!</definedName>
    <definedName name="고정비비교자세히" localSheetId="10" hidden="1">#REF!</definedName>
    <definedName name="고정비비교자세히" localSheetId="11" hidden="1">#REF!</definedName>
    <definedName name="고정비비교자세히" localSheetId="13" hidden="1">#REF!</definedName>
    <definedName name="고정비비교자세히" localSheetId="14" hidden="1">#REF!</definedName>
    <definedName name="고정비비교자세히" localSheetId="15" hidden="1">#REF!</definedName>
    <definedName name="고정비비교자세히" localSheetId="20" hidden="1">#REF!</definedName>
    <definedName name="고정비비교자세히" hidden="1">#REF!</definedName>
    <definedName name="고정성보증" localSheetId="8" hidden="1">#REF!</definedName>
    <definedName name="고정성보증" localSheetId="9" hidden="1">#REF!</definedName>
    <definedName name="고정성보증" localSheetId="10" hidden="1">#REF!</definedName>
    <definedName name="고정성보증" localSheetId="11" hidden="1">#REF!</definedName>
    <definedName name="고정성보증" localSheetId="13" hidden="1">#REF!</definedName>
    <definedName name="고정성보증" localSheetId="14" hidden="1">#REF!</definedName>
    <definedName name="고정성보증" localSheetId="20" hidden="1">#REF!</definedName>
    <definedName name="고정성보증" hidden="1">#REF!</definedName>
    <definedName name="고정자산요약" localSheetId="8" hidden="1">#REF!</definedName>
    <definedName name="고정자산요약" localSheetId="9" hidden="1">#REF!</definedName>
    <definedName name="고정자산요약" localSheetId="10" hidden="1">#REF!</definedName>
    <definedName name="고정자산요약" localSheetId="11" hidden="1">#REF!</definedName>
    <definedName name="고정자산요약" localSheetId="13" hidden="1">#REF!</definedName>
    <definedName name="고정자산요약" localSheetId="14" hidden="1">#REF!</definedName>
    <definedName name="고정자산요약" localSheetId="20" hidden="1">#REF!</definedName>
    <definedName name="고정자산요약" hidden="1">#REF!</definedName>
    <definedName name="고정자산처분" localSheetId="20">#REF!</definedName>
    <definedName name="고정자산처분">#REF!</definedName>
    <definedName name="고정자산처분손실">[211]합계잔액시산표!$B$184</definedName>
    <definedName name="고ㅓ거걱ㄱ">#N/A</definedName>
    <definedName name="곡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동" localSheetId="8" hidden="1">{"'Firr(선)'!$AS$1:$AY$62","'Firr(사)'!$AS$1:$AY$62","'Firr(회)'!$AS$1:$AY$62","'Firr(선)'!$L$1:$V$62","'Firr(사)'!$L$1:$V$62","'Firr(회)'!$L$1:$V$62"}</definedName>
    <definedName name="곡동" localSheetId="9" hidden="1">{"'Firr(선)'!$AS$1:$AY$62","'Firr(사)'!$AS$1:$AY$62","'Firr(회)'!$AS$1:$AY$62","'Firr(선)'!$L$1:$V$62","'Firr(사)'!$L$1:$V$62","'Firr(회)'!$L$1:$V$62"}</definedName>
    <definedName name="곡동" localSheetId="10" hidden="1">{"'Firr(선)'!$AS$1:$AY$62","'Firr(사)'!$AS$1:$AY$62","'Firr(회)'!$AS$1:$AY$62","'Firr(선)'!$L$1:$V$62","'Firr(사)'!$L$1:$V$62","'Firr(회)'!$L$1:$V$62"}</definedName>
    <definedName name="곡동" localSheetId="11" hidden="1">{"'Firr(선)'!$AS$1:$AY$62","'Firr(사)'!$AS$1:$AY$62","'Firr(회)'!$AS$1:$AY$62","'Firr(선)'!$L$1:$V$62","'Firr(사)'!$L$1:$V$62","'Firr(회)'!$L$1:$V$62"}</definedName>
    <definedName name="곡동" localSheetId="12" hidden="1">{"'Firr(선)'!$AS$1:$AY$62","'Firr(사)'!$AS$1:$AY$62","'Firr(회)'!$AS$1:$AY$62","'Firr(선)'!$L$1:$V$62","'Firr(사)'!$L$1:$V$62","'Firr(회)'!$L$1:$V$62"}</definedName>
    <definedName name="곡동" localSheetId="13" hidden="1">{"'Firr(선)'!$AS$1:$AY$62","'Firr(사)'!$AS$1:$AY$62","'Firr(회)'!$AS$1:$AY$62","'Firr(선)'!$L$1:$V$62","'Firr(사)'!$L$1:$V$62","'Firr(회)'!$L$1:$V$62"}</definedName>
    <definedName name="곡동" localSheetId="14" hidden="1">{"'Firr(선)'!$AS$1:$AY$62","'Firr(사)'!$AS$1:$AY$62","'Firr(회)'!$AS$1:$AY$62","'Firr(선)'!$L$1:$V$62","'Firr(사)'!$L$1:$V$62","'Firr(회)'!$L$1:$V$62"}</definedName>
    <definedName name="곡동" localSheetId="20" hidden="1">{"'Firr(선)'!$AS$1:$AY$62","'Firr(사)'!$AS$1:$AY$62","'Firr(회)'!$AS$1:$AY$62","'Firr(선)'!$L$1:$V$62","'Firr(사)'!$L$1:$V$62","'Firr(회)'!$L$1:$V$62"}</definedName>
    <definedName name="곡동" hidden="1">{"'Firr(선)'!$AS$1:$AY$62","'Firr(사)'!$AS$1:$AY$62","'Firr(회)'!$AS$1:$AY$62","'Firr(선)'!$L$1:$V$62","'Firr(사)'!$L$1:$V$62","'Firr(회)'!$L$1:$V$62"}</definedName>
    <definedName name="곡동1" localSheetId="8" hidden="1">{"'Firr(선)'!$AS$1:$AY$62","'Firr(사)'!$AS$1:$AY$62","'Firr(회)'!$AS$1:$AY$62","'Firr(선)'!$L$1:$V$62","'Firr(사)'!$L$1:$V$62","'Firr(회)'!$L$1:$V$62"}</definedName>
    <definedName name="곡동1" localSheetId="9" hidden="1">{"'Firr(선)'!$AS$1:$AY$62","'Firr(사)'!$AS$1:$AY$62","'Firr(회)'!$AS$1:$AY$62","'Firr(선)'!$L$1:$V$62","'Firr(사)'!$L$1:$V$62","'Firr(회)'!$L$1:$V$62"}</definedName>
    <definedName name="곡동1" localSheetId="10" hidden="1">{"'Firr(선)'!$AS$1:$AY$62","'Firr(사)'!$AS$1:$AY$62","'Firr(회)'!$AS$1:$AY$62","'Firr(선)'!$L$1:$V$62","'Firr(사)'!$L$1:$V$62","'Firr(회)'!$L$1:$V$62"}</definedName>
    <definedName name="곡동1" localSheetId="11" hidden="1">{"'Firr(선)'!$AS$1:$AY$62","'Firr(사)'!$AS$1:$AY$62","'Firr(회)'!$AS$1:$AY$62","'Firr(선)'!$L$1:$V$62","'Firr(사)'!$L$1:$V$62","'Firr(회)'!$L$1:$V$62"}</definedName>
    <definedName name="곡동1" localSheetId="12" hidden="1">{"'Firr(선)'!$AS$1:$AY$62","'Firr(사)'!$AS$1:$AY$62","'Firr(회)'!$AS$1:$AY$62","'Firr(선)'!$L$1:$V$62","'Firr(사)'!$L$1:$V$62","'Firr(회)'!$L$1:$V$62"}</definedName>
    <definedName name="곡동1" localSheetId="13" hidden="1">{"'Firr(선)'!$AS$1:$AY$62","'Firr(사)'!$AS$1:$AY$62","'Firr(회)'!$AS$1:$AY$62","'Firr(선)'!$L$1:$V$62","'Firr(사)'!$L$1:$V$62","'Firr(회)'!$L$1:$V$62"}</definedName>
    <definedName name="곡동1" localSheetId="14" hidden="1">{"'Firr(선)'!$AS$1:$AY$62","'Firr(사)'!$AS$1:$AY$62","'Firr(회)'!$AS$1:$AY$62","'Firr(선)'!$L$1:$V$62","'Firr(사)'!$L$1:$V$62","'Firr(회)'!$L$1:$V$62"}</definedName>
    <definedName name="곡동1" localSheetId="20" hidden="1">{"'Firr(선)'!$AS$1:$AY$62","'Firr(사)'!$AS$1:$AY$62","'Firr(회)'!$AS$1:$AY$62","'Firr(선)'!$L$1:$V$62","'Firr(사)'!$L$1:$V$62","'Firr(회)'!$L$1:$V$62"}</definedName>
    <definedName name="곡동1" hidden="1">{"'Firr(선)'!$AS$1:$AY$62","'Firr(사)'!$AS$1:$AY$62","'Firr(회)'!$AS$1:$AY$62","'Firr(선)'!$L$1:$V$62","'Firr(사)'!$L$1:$V$62","'Firr(회)'!$L$1:$V$62"}</definedName>
    <definedName name="곤" localSheetId="12" hidden="1">{"'손익현황'!$A$1:$J$29"}</definedName>
    <definedName name="곤" localSheetId="20" hidden="1">{"'손익현황'!$A$1:$J$29"}</definedName>
    <definedName name="곤" hidden="1">{"'손익현황'!$A$1:$J$29"}</definedName>
    <definedName name="곧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골프" localSheetId="8" hidden="1">{"adj95mult",#N/A,FALSE,"COMPCO";"adj95est",#N/A,FALSE,"COMPCO"}</definedName>
    <definedName name="골프" localSheetId="9" hidden="1">{"adj95mult",#N/A,FALSE,"COMPCO";"adj95est",#N/A,FALSE,"COMPCO"}</definedName>
    <definedName name="골프" localSheetId="10" hidden="1">{"adj95mult",#N/A,FALSE,"COMPCO";"adj95est",#N/A,FALSE,"COMPCO"}</definedName>
    <definedName name="골프" localSheetId="11" hidden="1">{"adj95mult",#N/A,FALSE,"COMPCO";"adj95est",#N/A,FALSE,"COMPCO"}</definedName>
    <definedName name="골프" localSheetId="12" hidden="1">{"adj95mult",#N/A,FALSE,"COMPCO";"adj95est",#N/A,FALSE,"COMPCO"}</definedName>
    <definedName name="골프" localSheetId="13" hidden="1">{"adj95mult",#N/A,FALSE,"COMPCO";"adj95est",#N/A,FALSE,"COMPCO"}</definedName>
    <definedName name="골프" localSheetId="14" hidden="1">{"adj95mult",#N/A,FALSE,"COMPCO";"adj95est",#N/A,FALSE,"COMPCO"}</definedName>
    <definedName name="골프" localSheetId="20" hidden="1">{"adj95mult",#N/A,FALSE,"COMPCO";"adj95est",#N/A,FALSE,"COMPCO"}</definedName>
    <definedName name="골프" hidden="1">{"adj95mult",#N/A,FALSE,"COMPCO";"adj95est",#N/A,FALSE,"COMPCO"}</definedName>
    <definedName name="골프멤버쉽" localSheetId="8" hidden="1">{"adj95mult",#N/A,FALSE,"COMPCO";"adj95est",#N/A,FALSE,"COMPCO"}</definedName>
    <definedName name="골프멤버쉽" localSheetId="9" hidden="1">{"adj95mult",#N/A,FALSE,"COMPCO";"adj95est",#N/A,FALSE,"COMPCO"}</definedName>
    <definedName name="골프멤버쉽" localSheetId="10" hidden="1">{"adj95mult",#N/A,FALSE,"COMPCO";"adj95est",#N/A,FALSE,"COMPCO"}</definedName>
    <definedName name="골프멤버쉽" localSheetId="11" hidden="1">{"adj95mult",#N/A,FALSE,"COMPCO";"adj95est",#N/A,FALSE,"COMPCO"}</definedName>
    <definedName name="골프멤버쉽" localSheetId="12" hidden="1">{"adj95mult",#N/A,FALSE,"COMPCO";"adj95est",#N/A,FALSE,"COMPCO"}</definedName>
    <definedName name="골프멤버쉽" localSheetId="13" hidden="1">{"adj95mult",#N/A,FALSE,"COMPCO";"adj95est",#N/A,FALSE,"COMPCO"}</definedName>
    <definedName name="골프멤버쉽" localSheetId="14" hidden="1">{"adj95mult",#N/A,FALSE,"COMPCO";"adj95est",#N/A,FALSE,"COMPCO"}</definedName>
    <definedName name="골프멤버쉽" localSheetId="20" hidden="1">{"adj95mult",#N/A,FALSE,"COMPCO";"adj95est",#N/A,FALSE,"COMPCO"}</definedName>
    <definedName name="골프멤버쉽" hidden="1">{"adj95mult",#N/A,FALSE,"COMPCO";"adj95est",#N/A,FALSE,"COMPCO"}</definedName>
    <definedName name="골프회원권">[211]합계잔액시산표!$A$54</definedName>
    <definedName name="곰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공" localSheetId="8" hidden="1">{"'손익현황'!$A$1:$J$29"}</definedName>
    <definedName name="공" localSheetId="9" hidden="1">{"'손익현황'!$A$1:$J$29"}</definedName>
    <definedName name="공" localSheetId="10" hidden="1">{"'손익현황'!$A$1:$J$29"}</definedName>
    <definedName name="공" localSheetId="11" hidden="1">{"'손익현황'!$A$1:$J$29"}</definedName>
    <definedName name="공" localSheetId="12" hidden="1">{"'손익현황'!$A$1:$J$29"}</definedName>
    <definedName name="공" localSheetId="13" hidden="1">{"'손익현황'!$A$1:$J$29"}</definedName>
    <definedName name="공" localSheetId="14" hidden="1">{"'손익현황'!$A$1:$J$29"}</definedName>
    <definedName name="공" localSheetId="20" hidden="1">{"'손익현황'!$A$1:$J$29"}</definedName>
    <definedName name="공" hidden="1">{"'손익현황'!$A$1:$J$29"}</definedName>
    <definedName name="공300" localSheetId="8">#REF!</definedName>
    <definedName name="공300" localSheetId="9">#REF!</definedName>
    <definedName name="공300" localSheetId="10">#REF!</definedName>
    <definedName name="공300" localSheetId="11">#REF!</definedName>
    <definedName name="공300" localSheetId="13">#REF!</definedName>
    <definedName name="공300" localSheetId="14">#REF!</definedName>
    <definedName name="공300" localSheetId="20">#REF!</definedName>
    <definedName name="공300" localSheetId="18">#REF!</definedName>
    <definedName name="공300">#REF!</definedName>
    <definedName name="공간" hidden="1">5</definedName>
    <definedName name="공고" localSheetId="20">#REF!</definedName>
    <definedName name="공고">#REF!</definedName>
    <definedName name="공공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3" localSheetId="8" hidden="1">{#N/A,#N/A,FALSE,"본사";#N/A,#N/A,FALSE,"영업";#N/A,#N/A,FALSE,"생산";#N/A,#N/A,FALSE,"정비";#N/A,#N/A,FALSE,"칠성계";#N/A,#N/A,FALSE,"파견";#N/A,#N/A,FALSE,"기타";#N/A,#N/A,FALSE,"총계"}</definedName>
    <definedName name="공공3" localSheetId="9" hidden="1">{#N/A,#N/A,FALSE,"본사";#N/A,#N/A,FALSE,"영업";#N/A,#N/A,FALSE,"생산";#N/A,#N/A,FALSE,"정비";#N/A,#N/A,FALSE,"칠성계";#N/A,#N/A,FALSE,"파견";#N/A,#N/A,FALSE,"기타";#N/A,#N/A,FALSE,"총계"}</definedName>
    <definedName name="공공3" localSheetId="10" hidden="1">{#N/A,#N/A,FALSE,"본사";#N/A,#N/A,FALSE,"영업";#N/A,#N/A,FALSE,"생산";#N/A,#N/A,FALSE,"정비";#N/A,#N/A,FALSE,"칠성계";#N/A,#N/A,FALSE,"파견";#N/A,#N/A,FALSE,"기타";#N/A,#N/A,FALSE,"총계"}</definedName>
    <definedName name="공공3" localSheetId="11" hidden="1">{#N/A,#N/A,FALSE,"본사";#N/A,#N/A,FALSE,"영업";#N/A,#N/A,FALSE,"생산";#N/A,#N/A,FALSE,"정비";#N/A,#N/A,FALSE,"칠성계";#N/A,#N/A,FALSE,"파견";#N/A,#N/A,FALSE,"기타";#N/A,#N/A,FALSE,"총계"}</definedName>
    <definedName name="공공3" localSheetId="12" hidden="1">{#N/A,#N/A,FALSE,"본사";#N/A,#N/A,FALSE,"영업";#N/A,#N/A,FALSE,"생산";#N/A,#N/A,FALSE,"정비";#N/A,#N/A,FALSE,"칠성계";#N/A,#N/A,FALSE,"파견";#N/A,#N/A,FALSE,"기타";#N/A,#N/A,FALSE,"총계"}</definedName>
    <definedName name="공공3" localSheetId="13" hidden="1">{#N/A,#N/A,FALSE,"본사";#N/A,#N/A,FALSE,"영업";#N/A,#N/A,FALSE,"생산";#N/A,#N/A,FALSE,"정비";#N/A,#N/A,FALSE,"칠성계";#N/A,#N/A,FALSE,"파견";#N/A,#N/A,FALSE,"기타";#N/A,#N/A,FALSE,"총계"}</definedName>
    <definedName name="공공3" localSheetId="14" hidden="1">{#N/A,#N/A,FALSE,"본사";#N/A,#N/A,FALSE,"영업";#N/A,#N/A,FALSE,"생산";#N/A,#N/A,FALSE,"정비";#N/A,#N/A,FALSE,"칠성계";#N/A,#N/A,FALSE,"파견";#N/A,#N/A,FALSE,"기타";#N/A,#N/A,FALSE,"총계"}</definedName>
    <definedName name="공공3" localSheetId="20" hidden="1">{#N/A,#N/A,FALSE,"본사";#N/A,#N/A,FALSE,"영업";#N/A,#N/A,FALSE,"생산";#N/A,#N/A,FALSE,"정비";#N/A,#N/A,FALSE,"칠성계";#N/A,#N/A,FALSE,"파견";#N/A,#N/A,FALSE,"기타";#N/A,#N/A,FALSE,"총계"}</definedName>
    <definedName name="공공3" hidden="1">{#N/A,#N/A,FALSE,"본사";#N/A,#N/A,FALSE,"영업";#N/A,#N/A,FALSE,"생산";#N/A,#N/A,FALSE,"정비";#N/A,#N/A,FALSE,"칠성계";#N/A,#N/A,FALSE,"파견";#N/A,#N/A,FALSE,"기타";#N/A,#N/A,FALSE,"총계"}</definedName>
    <definedName name="공공난방">#REF!</definedName>
    <definedName name="공공난방_검단" localSheetId="20">#REF!</definedName>
    <definedName name="공공난방_검단">#REF!</definedName>
    <definedName name="공공냉방" localSheetId="20">#REF!</definedName>
    <definedName name="공공냉방">#REF!</definedName>
    <definedName name="공공냉방_검단" localSheetId="20">#REF!</definedName>
    <definedName name="공공냉방_검단">#REF!</definedName>
    <definedName name="공공도서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관" localSheetId="8">[0]!BlankMacro1</definedName>
    <definedName name="공관" localSheetId="9">[0]!BlankMacro1</definedName>
    <definedName name="공관" localSheetId="10">[0]!BlankMacro1</definedName>
    <definedName name="공관" localSheetId="11">[0]!BlankMacro1</definedName>
    <definedName name="공관" localSheetId="12">[0]!BlankMacro1</definedName>
    <definedName name="공관" localSheetId="13">[0]!BlankMacro1</definedName>
    <definedName name="공관" localSheetId="14">[0]!BlankMacro1</definedName>
    <definedName name="공관" localSheetId="20">[0]!BlankMacro1</definedName>
    <definedName name="공관" localSheetId="18">[0]!BlankMacro1</definedName>
    <definedName name="공관">[0]!BlankMacro1</definedName>
    <definedName name="공구" localSheetId="8" hidden="1">{#N/A,#N/A,FALSE,"제목"}</definedName>
    <definedName name="공구" localSheetId="9" hidden="1">{#N/A,#N/A,FALSE,"제목"}</definedName>
    <definedName name="공구" localSheetId="10" hidden="1">{#N/A,#N/A,FALSE,"제목"}</definedName>
    <definedName name="공구" localSheetId="11" hidden="1">{#N/A,#N/A,FALSE,"제목"}</definedName>
    <definedName name="공구" localSheetId="12" hidden="1">{"'손익현황'!$A$1:$J$29"}</definedName>
    <definedName name="공구" localSheetId="13" hidden="1">{#N/A,#N/A,FALSE,"제목"}</definedName>
    <definedName name="공구" localSheetId="14" hidden="1">{#N/A,#N/A,FALSE,"제목"}</definedName>
    <definedName name="공구" localSheetId="15" hidden="1">{#N/A,#N/A,FALSE,"제목"}</definedName>
    <definedName name="공구" localSheetId="20" hidden="1">{#N/A,#N/A,FALSE,"제목"}</definedName>
    <definedName name="공구" hidden="1">{#N/A,#N/A,FALSE,"제목"}</definedName>
    <definedName name="공구기구" localSheetId="8" hidden="1">{"'손익현황'!$A$1:$J$29"}</definedName>
    <definedName name="공구기구" localSheetId="9" hidden="1">{"'손익현황'!$A$1:$J$29"}</definedName>
    <definedName name="공구기구" localSheetId="10" hidden="1">{"'손익현황'!$A$1:$J$29"}</definedName>
    <definedName name="공구기구" localSheetId="11" hidden="1">{"'손익현황'!$A$1:$J$29"}</definedName>
    <definedName name="공구기구" localSheetId="12" hidden="1">{"'손익현황'!$A$1:$J$29"}</definedName>
    <definedName name="공구기구" localSheetId="13" hidden="1">{"'손익현황'!$A$1:$J$29"}</definedName>
    <definedName name="공구기구" localSheetId="14" hidden="1">{"'손익현황'!$A$1:$J$29"}</definedName>
    <definedName name="공구기구" localSheetId="20" hidden="1">{"'손익현황'!$A$1:$J$29"}</definedName>
    <definedName name="공구기구" hidden="1">{"'손익현황'!$A$1:$J$29"}</definedName>
    <definedName name="공구이칠" localSheetId="8">#REF!</definedName>
    <definedName name="공구이칠" localSheetId="9">#REF!</definedName>
    <definedName name="공구이칠" localSheetId="10">#REF!</definedName>
    <definedName name="공구이칠" localSheetId="11">#REF!</definedName>
    <definedName name="공구이칠" localSheetId="13">#REF!</definedName>
    <definedName name="공구이칠" localSheetId="14">#REF!</definedName>
    <definedName name="공구이칠" localSheetId="20">#REF!</definedName>
    <definedName name="공구이칠" localSheetId="18">#REF!</definedName>
    <definedName name="공구이칠">#REF!</definedName>
    <definedName name="공급가액">'[546]매입매출(입력)'!$P$3:$P$1031</definedName>
    <definedName name="공급자" localSheetId="8" hidden="1">#REF!</definedName>
    <definedName name="공급자" localSheetId="9" hidden="1">#REF!</definedName>
    <definedName name="공급자" localSheetId="10" hidden="1">#REF!</definedName>
    <definedName name="공급자" localSheetId="11" hidden="1">#REF!</definedName>
    <definedName name="공급자" localSheetId="13" hidden="1">#REF!</definedName>
    <definedName name="공급자" localSheetId="14" hidden="1">#REF!</definedName>
    <definedName name="공급자" localSheetId="20" hidden="1">#REF!</definedName>
    <definedName name="공급자" hidden="1">#REF!</definedName>
    <definedName name="공기1" localSheetId="8" hidden="1">[547]설계내역서!#REF!</definedName>
    <definedName name="공기1" localSheetId="9" hidden="1">[547]설계내역서!#REF!</definedName>
    <definedName name="공기1" localSheetId="10" hidden="1">[547]설계내역서!#REF!</definedName>
    <definedName name="공기1" localSheetId="11" hidden="1">[547]설계내역서!#REF!</definedName>
    <definedName name="공기1" localSheetId="13" hidden="1">[547]설계내역서!#REF!</definedName>
    <definedName name="공기1" localSheetId="14" hidden="1">[547]설계내역서!#REF!</definedName>
    <definedName name="공기1" localSheetId="20" hidden="1">[547]설계내역서!#REF!</definedName>
    <definedName name="공기1" hidden="1">[547]설계내역서!#REF!</definedName>
    <definedName name="공도체설문" localSheetId="8" hidden="1">#REF!</definedName>
    <definedName name="공도체설문" localSheetId="9" hidden="1">#REF!</definedName>
    <definedName name="공도체설문" localSheetId="10" hidden="1">#REF!</definedName>
    <definedName name="공도체설문" localSheetId="11" hidden="1">#REF!</definedName>
    <definedName name="공도체설문" localSheetId="13" hidden="1">#REF!</definedName>
    <definedName name="공도체설문" localSheetId="14" hidden="1">#REF!</definedName>
    <definedName name="공도체설문" localSheetId="20" hidden="1">#REF!</definedName>
    <definedName name="공도체설문" hidden="1">#REF!</definedName>
    <definedName name="공동구토공" localSheetId="8" hidden="1">{#N/A,#N/A,FALSE,"기안지";#N/A,#N/A,FALSE,"통신지"}</definedName>
    <definedName name="공동구토공" localSheetId="9" hidden="1">{#N/A,#N/A,FALSE,"기안지";#N/A,#N/A,FALSE,"통신지"}</definedName>
    <definedName name="공동구토공" localSheetId="10" hidden="1">{#N/A,#N/A,FALSE,"기안지";#N/A,#N/A,FALSE,"통신지"}</definedName>
    <definedName name="공동구토공" localSheetId="11" hidden="1">{#N/A,#N/A,FALSE,"기안지";#N/A,#N/A,FALSE,"통신지"}</definedName>
    <definedName name="공동구토공" localSheetId="12" hidden="1">{#N/A,#N/A,FALSE,"기안지";#N/A,#N/A,FALSE,"통신지"}</definedName>
    <definedName name="공동구토공" localSheetId="13" hidden="1">{#N/A,#N/A,FALSE,"기안지";#N/A,#N/A,FALSE,"통신지"}</definedName>
    <definedName name="공동구토공" localSheetId="14" hidden="1">{#N/A,#N/A,FALSE,"기안지";#N/A,#N/A,FALSE,"통신지"}</definedName>
    <definedName name="공동구토공" localSheetId="20" hidden="1">{#N/A,#N/A,FALSE,"기안지";#N/A,#N/A,FALSE,"통신지"}</definedName>
    <definedName name="공동구토공" hidden="1">{#N/A,#N/A,FALSE,"기안지";#N/A,#N/A,FALSE,"통신지"}</definedName>
    <definedName name="공모23" localSheetId="8" hidden="1">{#N/A,#N/A,FALSE,"현장 NCR 분석";#N/A,#N/A,FALSE,"현장품질감사";#N/A,#N/A,FALSE,"현장품질감사"}</definedName>
    <definedName name="공모23" localSheetId="9" hidden="1">{#N/A,#N/A,FALSE,"현장 NCR 분석";#N/A,#N/A,FALSE,"현장품질감사";#N/A,#N/A,FALSE,"현장품질감사"}</definedName>
    <definedName name="공모23" localSheetId="10" hidden="1">{#N/A,#N/A,FALSE,"현장 NCR 분석";#N/A,#N/A,FALSE,"현장품질감사";#N/A,#N/A,FALSE,"현장품질감사"}</definedName>
    <definedName name="공모23" localSheetId="11" hidden="1">{#N/A,#N/A,FALSE,"현장 NCR 분석";#N/A,#N/A,FALSE,"현장품질감사";#N/A,#N/A,FALSE,"현장품질감사"}</definedName>
    <definedName name="공모23" localSheetId="12" hidden="1">{#N/A,#N/A,FALSE,"현장 NCR 분석";#N/A,#N/A,FALSE,"현장품질감사";#N/A,#N/A,FALSE,"현장품질감사"}</definedName>
    <definedName name="공모23" localSheetId="13" hidden="1">{#N/A,#N/A,FALSE,"현장 NCR 분석";#N/A,#N/A,FALSE,"현장품질감사";#N/A,#N/A,FALSE,"현장품질감사"}</definedName>
    <definedName name="공모23" localSheetId="14" hidden="1">{#N/A,#N/A,FALSE,"현장 NCR 분석";#N/A,#N/A,FALSE,"현장품질감사";#N/A,#N/A,FALSE,"현장품질감사"}</definedName>
    <definedName name="공모23" localSheetId="20" hidden="1">{#N/A,#N/A,FALSE,"현장 NCR 분석";#N/A,#N/A,FALSE,"현장품질감사";#N/A,#N/A,FALSE,"현장품질감사"}</definedName>
    <definedName name="공모23" hidden="1">{#N/A,#N/A,FALSE,"현장 NCR 분석";#N/A,#N/A,FALSE,"현장품질감사";#N/A,#N/A,FALSE,"현장품질감사"}</definedName>
    <definedName name="공모23B" localSheetId="8" hidden="1">{#N/A,#N/A,FALSE,"현장 NCR 분석";#N/A,#N/A,FALSE,"현장품질감사";#N/A,#N/A,FALSE,"현장품질감사"}</definedName>
    <definedName name="공모23B" localSheetId="9" hidden="1">{#N/A,#N/A,FALSE,"현장 NCR 분석";#N/A,#N/A,FALSE,"현장품질감사";#N/A,#N/A,FALSE,"현장품질감사"}</definedName>
    <definedName name="공모23B" localSheetId="10" hidden="1">{#N/A,#N/A,FALSE,"현장 NCR 분석";#N/A,#N/A,FALSE,"현장품질감사";#N/A,#N/A,FALSE,"현장품질감사"}</definedName>
    <definedName name="공모23B" localSheetId="11" hidden="1">{#N/A,#N/A,FALSE,"현장 NCR 분석";#N/A,#N/A,FALSE,"현장품질감사";#N/A,#N/A,FALSE,"현장품질감사"}</definedName>
    <definedName name="공모23B" localSheetId="12" hidden="1">{#N/A,#N/A,FALSE,"현장 NCR 분석";#N/A,#N/A,FALSE,"현장품질감사";#N/A,#N/A,FALSE,"현장품질감사"}</definedName>
    <definedName name="공모23B" localSheetId="13" hidden="1">{#N/A,#N/A,FALSE,"현장 NCR 분석";#N/A,#N/A,FALSE,"현장품질감사";#N/A,#N/A,FALSE,"현장품질감사"}</definedName>
    <definedName name="공모23B" localSheetId="14" hidden="1">{#N/A,#N/A,FALSE,"현장 NCR 분석";#N/A,#N/A,FALSE,"현장품질감사";#N/A,#N/A,FALSE,"현장품질감사"}</definedName>
    <definedName name="공모23B" localSheetId="20" hidden="1">{#N/A,#N/A,FALSE,"현장 NCR 분석";#N/A,#N/A,FALSE,"현장품질감사";#N/A,#N/A,FALSE,"현장품질감사"}</definedName>
    <definedName name="공모23B" hidden="1">{#N/A,#N/A,FALSE,"현장 NCR 분석";#N/A,#N/A,FALSE,"현장품질감사";#N/A,#N/A,FALSE,"현장품질감사"}</definedName>
    <definedName name="공모24" localSheetId="8" hidden="1">{#N/A,#N/A,FALSE,"현장 NCR 분석";#N/A,#N/A,FALSE,"현장품질감사";#N/A,#N/A,FALSE,"현장품질감사"}</definedName>
    <definedName name="공모24" localSheetId="9" hidden="1">{#N/A,#N/A,FALSE,"현장 NCR 분석";#N/A,#N/A,FALSE,"현장품질감사";#N/A,#N/A,FALSE,"현장품질감사"}</definedName>
    <definedName name="공모24" localSheetId="10" hidden="1">{#N/A,#N/A,FALSE,"현장 NCR 분석";#N/A,#N/A,FALSE,"현장품질감사";#N/A,#N/A,FALSE,"현장품질감사"}</definedName>
    <definedName name="공모24" localSheetId="11" hidden="1">{#N/A,#N/A,FALSE,"현장 NCR 분석";#N/A,#N/A,FALSE,"현장품질감사";#N/A,#N/A,FALSE,"현장품질감사"}</definedName>
    <definedName name="공모24" localSheetId="12" hidden="1">{#N/A,#N/A,FALSE,"현장 NCR 분석";#N/A,#N/A,FALSE,"현장품질감사";#N/A,#N/A,FALSE,"현장품질감사"}</definedName>
    <definedName name="공모24" localSheetId="13" hidden="1">{#N/A,#N/A,FALSE,"현장 NCR 분석";#N/A,#N/A,FALSE,"현장품질감사";#N/A,#N/A,FALSE,"현장품질감사"}</definedName>
    <definedName name="공모24" localSheetId="14" hidden="1">{#N/A,#N/A,FALSE,"현장 NCR 분석";#N/A,#N/A,FALSE,"현장품질감사";#N/A,#N/A,FALSE,"현장품질감사"}</definedName>
    <definedName name="공모24" localSheetId="20" hidden="1">{#N/A,#N/A,FALSE,"현장 NCR 분석";#N/A,#N/A,FALSE,"현장품질감사";#N/A,#N/A,FALSE,"현장품질감사"}</definedName>
    <definedName name="공모24" hidden="1">{#N/A,#N/A,FALSE,"현장 NCR 분석";#N/A,#N/A,FALSE,"현장품질감사";#N/A,#N/A,FALSE,"현장품질감사"}</definedName>
    <definedName name="공모24B" localSheetId="8" hidden="1">{#N/A,#N/A,FALSE,"현장 NCR 분석";#N/A,#N/A,FALSE,"현장품질감사";#N/A,#N/A,FALSE,"현장품질감사"}</definedName>
    <definedName name="공모24B" localSheetId="9" hidden="1">{#N/A,#N/A,FALSE,"현장 NCR 분석";#N/A,#N/A,FALSE,"현장품질감사";#N/A,#N/A,FALSE,"현장품질감사"}</definedName>
    <definedName name="공모24B" localSheetId="10" hidden="1">{#N/A,#N/A,FALSE,"현장 NCR 분석";#N/A,#N/A,FALSE,"현장품질감사";#N/A,#N/A,FALSE,"현장품질감사"}</definedName>
    <definedName name="공모24B" localSheetId="11" hidden="1">{#N/A,#N/A,FALSE,"현장 NCR 분석";#N/A,#N/A,FALSE,"현장품질감사";#N/A,#N/A,FALSE,"현장품질감사"}</definedName>
    <definedName name="공모24B" localSheetId="12" hidden="1">{#N/A,#N/A,FALSE,"현장 NCR 분석";#N/A,#N/A,FALSE,"현장품질감사";#N/A,#N/A,FALSE,"현장품질감사"}</definedName>
    <definedName name="공모24B" localSheetId="13" hidden="1">{#N/A,#N/A,FALSE,"현장 NCR 분석";#N/A,#N/A,FALSE,"현장품질감사";#N/A,#N/A,FALSE,"현장품질감사"}</definedName>
    <definedName name="공모24B" localSheetId="14" hidden="1">{#N/A,#N/A,FALSE,"현장 NCR 분석";#N/A,#N/A,FALSE,"현장품질감사";#N/A,#N/A,FALSE,"현장품질감사"}</definedName>
    <definedName name="공모24B" localSheetId="20" hidden="1">{#N/A,#N/A,FALSE,"현장 NCR 분석";#N/A,#N/A,FALSE,"현장품질감사";#N/A,#N/A,FALSE,"현장품질감사"}</definedName>
    <definedName name="공모24B" hidden="1">{#N/A,#N/A,FALSE,"현장 NCR 분석";#N/A,#N/A,FALSE,"현장품질감사";#N/A,#N/A,FALSE,"현장품질감사"}</definedName>
    <definedName name="공모가할인율">#REF!</definedName>
    <definedName name="공모희망가할인율" localSheetId="20">#REF!</definedName>
    <definedName name="공모희망가할인율">#REF!</definedName>
    <definedName name="공무4" localSheetId="12" hidden="1">{#N/A,#N/A,FALSE,"채산3501.XLS";#N/A,#N/A,FALSE,"신조수A.XLS";#N/A,#N/A,FALSE,"신조수b.XLS";#N/A,#N/A,FALSE,"채산3502.XLS";#N/A,#N/A,FALSE,"신조원리.XLS";#N/A,#N/A,FALSE,"신조감가.XLS"}</definedName>
    <definedName name="공무4" localSheetId="20" hidden="1">{#N/A,#N/A,FALSE,"채산3501.XLS";#N/A,#N/A,FALSE,"신조수A.XLS";#N/A,#N/A,FALSE,"신조수b.XLS";#N/A,#N/A,FALSE,"채산3502.XLS";#N/A,#N/A,FALSE,"신조원리.XLS";#N/A,#N/A,FALSE,"신조감가.XLS"}</definedName>
    <definedName name="공무4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12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20" hidden="1">{#N/A,#N/A,FALSE,"채산3501.XLS";#N/A,#N/A,FALSE,"신조수A.XLS";#N/A,#N/A,FALSE,"신조수b.XLS";#N/A,#N/A,FALSE,"채산3502.XLS";#N/A,#N/A,FALSE,"신조원리.XLS";#N/A,#N/A,FALSE,"신조감가.XLS"}</definedName>
    <definedName name="공무팀4" hidden="1">{#N/A,#N/A,FALSE,"채산3501.XLS";#N/A,#N/A,FALSE,"신조수A.XLS";#N/A,#N/A,FALSE,"신조수b.XLS";#N/A,#N/A,FALSE,"채산3502.XLS";#N/A,#N/A,FALSE,"신조원리.XLS";#N/A,#N/A,FALSE,"신조감가.XLS"}</definedName>
    <definedName name="공문" hidden="1">'[548]지급어음(일별)'!#REF!</definedName>
    <definedName name="공미" localSheetId="12" hidden="1">{"'분양원가'!$B$1:$F$113"}</definedName>
    <definedName name="공미" localSheetId="20" hidden="1">{"'분양원가'!$B$1:$F$113"}</definedName>
    <definedName name="공미" hidden="1">{"'분양원가'!$B$1:$F$113"}</definedName>
    <definedName name="공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기간">#REF!</definedName>
    <definedName name="공사미지급금1" localSheetId="8" hidden="1">#REF!</definedName>
    <definedName name="공사미지급금1" localSheetId="9" hidden="1">#REF!</definedName>
    <definedName name="공사미지급금1" localSheetId="10" hidden="1">#REF!</definedName>
    <definedName name="공사미지급금1" localSheetId="11" hidden="1">#REF!</definedName>
    <definedName name="공사미지급금1" localSheetId="13" hidden="1">#REF!</definedName>
    <definedName name="공사미지급금1" localSheetId="14" hidden="1">#REF!</definedName>
    <definedName name="공사미지급금1" localSheetId="20" hidden="1">#REF!</definedName>
    <definedName name="공사미지급금1" hidden="1">#REF!</definedName>
    <definedName name="공사미지급금2" localSheetId="8" hidden="1">#REF!</definedName>
    <definedName name="공사미지급금2" localSheetId="9" hidden="1">#REF!</definedName>
    <definedName name="공사미지급금2" localSheetId="10" hidden="1">#REF!</definedName>
    <definedName name="공사미지급금2" localSheetId="11" hidden="1">#REF!</definedName>
    <definedName name="공사미지급금2" localSheetId="13" hidden="1">#REF!</definedName>
    <definedName name="공사미지급금2" localSheetId="14" hidden="1">#REF!</definedName>
    <definedName name="공사미지급금2" localSheetId="20" hidden="1">#REF!</definedName>
    <definedName name="공사미지급금2" hidden="1">#REF!</definedName>
    <definedName name="공사비계산" localSheetId="8" hidden="1">[300]양식3!#REF!</definedName>
    <definedName name="공사비계산" localSheetId="9" hidden="1">[300]양식3!#REF!</definedName>
    <definedName name="공사비계산" localSheetId="10" hidden="1">[300]양식3!#REF!</definedName>
    <definedName name="공사비계산" localSheetId="11" hidden="1">[300]양식3!#REF!</definedName>
    <definedName name="공사비계산" localSheetId="13" hidden="1">[300]양식3!#REF!</definedName>
    <definedName name="공사비계산" localSheetId="14" hidden="1">[300]양식3!#REF!</definedName>
    <definedName name="공사비계산" localSheetId="20" hidden="1">[300]양식3!#REF!</definedName>
    <definedName name="공사비계산" hidden="1">[300]양식3!#REF!</definedName>
    <definedName name="공사선수금">[534]기초자료!$E$56</definedName>
    <definedName name="공사설명서" localSheetId="8" hidden="1">{#N/A,#N/A,FALSE,"ALM-ASISC"}</definedName>
    <definedName name="공사설명서" localSheetId="9" hidden="1">{#N/A,#N/A,FALSE,"ALM-ASISC"}</definedName>
    <definedName name="공사설명서" localSheetId="10" hidden="1">{#N/A,#N/A,FALSE,"ALM-ASISC"}</definedName>
    <definedName name="공사설명서" localSheetId="11" hidden="1">{#N/A,#N/A,FALSE,"ALM-ASISC"}</definedName>
    <definedName name="공사설명서" localSheetId="12" hidden="1">{#N/A,#N/A,FALSE,"ALM-ASISC"}</definedName>
    <definedName name="공사설명서" localSheetId="13" hidden="1">{#N/A,#N/A,FALSE,"ALM-ASISC"}</definedName>
    <definedName name="공사설명서" localSheetId="14" hidden="1">{#N/A,#N/A,FALSE,"ALM-ASISC"}</definedName>
    <definedName name="공사설명서" localSheetId="20" hidden="1">{#N/A,#N/A,FALSE,"ALM-ASISC"}</definedName>
    <definedName name="공사설명서" localSheetId="18" hidden="1">{#N/A,#N/A,FALSE,"ALM-ASISC"}</definedName>
    <definedName name="공사설명서" hidden="1">{#N/A,#N/A,FALSE,"ALM-ASISC"}</definedName>
    <definedName name="공사손실충당금환입">[534]기초자료!$G$77</definedName>
    <definedName name="공사손익" localSheetId="20" hidden="1">#REF!</definedName>
    <definedName name="공사손익" hidden="1">#REF!</definedName>
    <definedName name="공사원가5" localSheetId="8" hidden="1">[55]시산표!#REF!</definedName>
    <definedName name="공사원가5" localSheetId="9" hidden="1">[55]시산표!#REF!</definedName>
    <definedName name="공사원가5" localSheetId="10" hidden="1">[55]시산표!#REF!</definedName>
    <definedName name="공사원가5" localSheetId="11" hidden="1">[55]시산표!#REF!</definedName>
    <definedName name="공사원가5" localSheetId="13" hidden="1">[55]시산표!#REF!</definedName>
    <definedName name="공사원가5" localSheetId="14" hidden="1">[55]시산표!#REF!</definedName>
    <definedName name="공사원가5" localSheetId="20" hidden="1">[55]시산표!#REF!</definedName>
    <definedName name="공사원가5" hidden="1">[55]시산표!#REF!</definedName>
    <definedName name="공사원가계산서2" localSheetId="8" hidden="1">{"'Firr(선)'!$AS$1:$AY$62","'Firr(사)'!$AS$1:$AY$62","'Firr(회)'!$AS$1:$AY$62","'Firr(선)'!$L$1:$V$62","'Firr(사)'!$L$1:$V$62","'Firr(회)'!$L$1:$V$62"}</definedName>
    <definedName name="공사원가계산서2" localSheetId="9" hidden="1">{"'Firr(선)'!$AS$1:$AY$62","'Firr(사)'!$AS$1:$AY$62","'Firr(회)'!$AS$1:$AY$62","'Firr(선)'!$L$1:$V$62","'Firr(사)'!$L$1:$V$62","'Firr(회)'!$L$1:$V$62"}</definedName>
    <definedName name="공사원가계산서2" localSheetId="10" hidden="1">{"'Firr(선)'!$AS$1:$AY$62","'Firr(사)'!$AS$1:$AY$62","'Firr(회)'!$AS$1:$AY$62","'Firr(선)'!$L$1:$V$62","'Firr(사)'!$L$1:$V$62","'Firr(회)'!$L$1:$V$62"}</definedName>
    <definedName name="공사원가계산서2" localSheetId="11" hidden="1">{"'Firr(선)'!$AS$1:$AY$62","'Firr(사)'!$AS$1:$AY$62","'Firr(회)'!$AS$1:$AY$62","'Firr(선)'!$L$1:$V$62","'Firr(사)'!$L$1:$V$62","'Firr(회)'!$L$1:$V$62"}</definedName>
    <definedName name="공사원가계산서2" localSheetId="12" hidden="1">{"'Firr(선)'!$AS$1:$AY$62","'Firr(사)'!$AS$1:$AY$62","'Firr(회)'!$AS$1:$AY$62","'Firr(선)'!$L$1:$V$62","'Firr(사)'!$L$1:$V$62","'Firr(회)'!$L$1:$V$62"}</definedName>
    <definedName name="공사원가계산서2" localSheetId="13" hidden="1">{"'Firr(선)'!$AS$1:$AY$62","'Firr(사)'!$AS$1:$AY$62","'Firr(회)'!$AS$1:$AY$62","'Firr(선)'!$L$1:$V$62","'Firr(사)'!$L$1:$V$62","'Firr(회)'!$L$1:$V$62"}</definedName>
    <definedName name="공사원가계산서2" localSheetId="14" hidden="1">{"'Firr(선)'!$AS$1:$AY$62","'Firr(사)'!$AS$1:$AY$62","'Firr(회)'!$AS$1:$AY$62","'Firr(선)'!$L$1:$V$62","'Firr(사)'!$L$1:$V$62","'Firr(회)'!$L$1:$V$62"}</definedName>
    <definedName name="공사원가계산서2" localSheetId="20" hidden="1">{"'Firr(선)'!$AS$1:$AY$62","'Firr(사)'!$AS$1:$AY$62","'Firr(회)'!$AS$1:$AY$62","'Firr(선)'!$L$1:$V$62","'Firr(사)'!$L$1:$V$62","'Firr(회)'!$L$1:$V$62"}</definedName>
    <definedName name="공사원가계산서2" hidden="1">{"'Firr(선)'!$AS$1:$AY$62","'Firr(사)'!$AS$1:$AY$62","'Firr(회)'!$AS$1:$AY$62","'Firr(선)'!$L$1:$V$62","'Firr(사)'!$L$1:$V$62","'Firr(회)'!$L$1:$V$62"}</definedName>
    <definedName name="공수투입" localSheetId="8" hidden="1">{#N/A,#N/A,FALSE,"정공"}</definedName>
    <definedName name="공수투입" localSheetId="9" hidden="1">{#N/A,#N/A,FALSE,"정공"}</definedName>
    <definedName name="공수투입" localSheetId="10" hidden="1">{#N/A,#N/A,FALSE,"정공"}</definedName>
    <definedName name="공수투입" localSheetId="11" hidden="1">{#N/A,#N/A,FALSE,"정공"}</definedName>
    <definedName name="공수투입" localSheetId="12" hidden="1">{#N/A,#N/A,FALSE,"정공"}</definedName>
    <definedName name="공수투입" localSheetId="13" hidden="1">{#N/A,#N/A,FALSE,"정공"}</definedName>
    <definedName name="공수투입" localSheetId="14" hidden="1">{#N/A,#N/A,FALSE,"정공"}</definedName>
    <definedName name="공수투입" localSheetId="15" hidden="1">{#N/A,#N/A,FALSE,"정공"}</definedName>
    <definedName name="공수투입" localSheetId="20" hidden="1">{#N/A,#N/A,FALSE,"정공"}</definedName>
    <definedName name="공수투입" localSheetId="18" hidden="1">{#N/A,#N/A,FALSE,"정공"}</definedName>
    <definedName name="공수투입" hidden="1">{#N/A,#N/A,FALSE,"정공"}</definedName>
    <definedName name="공시2006.10" localSheetId="12">{"은행",0,"Auto","Auto",""}</definedName>
    <definedName name="공시2006.10" localSheetId="20">{"은행",0,"Auto","Auto",""}</definedName>
    <definedName name="공시2006.10">{"은행",0,"Auto","Auto",""}</definedName>
    <definedName name="공우석" localSheetId="8" hidden="1">{#N/A,#N/A,FALSE,"KMC최종회의(7월) 자료"}</definedName>
    <definedName name="공우석" localSheetId="9" hidden="1">{#N/A,#N/A,FALSE,"KMC최종회의(7월) 자료"}</definedName>
    <definedName name="공우석" localSheetId="10" hidden="1">{#N/A,#N/A,FALSE,"KMC최종회의(7월) 자료"}</definedName>
    <definedName name="공우석" localSheetId="11" hidden="1">{#N/A,#N/A,FALSE,"KMC최종회의(7월) 자료"}</definedName>
    <definedName name="공우석" localSheetId="12" hidden="1">{#N/A,#N/A,FALSE,"KMC최종회의(7월) 자료"}</definedName>
    <definedName name="공우석" localSheetId="13" hidden="1">{#N/A,#N/A,FALSE,"KMC최종회의(7월) 자료"}</definedName>
    <definedName name="공우석" localSheetId="14" hidden="1">{#N/A,#N/A,FALSE,"KMC최종회의(7월) 자료"}</definedName>
    <definedName name="공우석" localSheetId="20" hidden="1">{#N/A,#N/A,FALSE,"KMC최종회의(7월) 자료"}</definedName>
    <definedName name="공우석" hidden="1">{#N/A,#N/A,FALSE,"KMC최종회의(7월) 자료"}</definedName>
    <definedName name="공우석aa" localSheetId="8" hidden="1">{#N/A,#N/A,FALSE,"KMC최종회의(7월) 자료"}</definedName>
    <definedName name="공우석aa" localSheetId="9" hidden="1">{#N/A,#N/A,FALSE,"KMC최종회의(7월) 자료"}</definedName>
    <definedName name="공우석aa" localSheetId="10" hidden="1">{#N/A,#N/A,FALSE,"KMC최종회의(7월) 자료"}</definedName>
    <definedName name="공우석aa" localSheetId="11" hidden="1">{#N/A,#N/A,FALSE,"KMC최종회의(7월) 자료"}</definedName>
    <definedName name="공우석aa" localSheetId="12" hidden="1">{#N/A,#N/A,FALSE,"KMC최종회의(7월) 자료"}</definedName>
    <definedName name="공우석aa" localSheetId="13" hidden="1">{#N/A,#N/A,FALSE,"KMC최종회의(7월) 자료"}</definedName>
    <definedName name="공우석aa" localSheetId="14" hidden="1">{#N/A,#N/A,FALSE,"KMC최종회의(7월) 자료"}</definedName>
    <definedName name="공우석aa" localSheetId="20" hidden="1">{#N/A,#N/A,FALSE,"KMC최종회의(7월) 자료"}</definedName>
    <definedName name="공우석aa" hidden="1">{#N/A,#N/A,FALSE,"KMC최종회의(7월) 자료"}</definedName>
    <definedName name="공임표1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hidden="1">{#N/A,#N/A,FALSE,"PART-1234-8-12-9(41)";#N/A,#N/A,FALSE,"PARTS-2(3)";#N/A,#N/A,FALSE,"VAN SYSTEM";#N/A,#N/A,FALSE,"PARTS-10(26)";#N/A,#N/A,FALSE,"PART-5-6-7-11(14)";#N/A,#N/A,FALSE,"PARTS-4(3)";#N/A,#N/A,FALSE,"PCLASS"}</definedName>
    <definedName name="工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작" localSheetId="8" hidden="1">{#N/A,#N/A,FALSE,"KMC최종회의(7월) 자료"}</definedName>
    <definedName name="공작" localSheetId="9" hidden="1">{#N/A,#N/A,FALSE,"KMC최종회의(7월) 자료"}</definedName>
    <definedName name="공작" localSheetId="10" hidden="1">{#N/A,#N/A,FALSE,"KMC최종회의(7월) 자료"}</definedName>
    <definedName name="공작" localSheetId="11" hidden="1">{#N/A,#N/A,FALSE,"KMC최종회의(7월) 자료"}</definedName>
    <definedName name="공작" localSheetId="12" hidden="1">{#N/A,#N/A,FALSE,"KMC최종회의(7월) 자료"}</definedName>
    <definedName name="공작" localSheetId="13" hidden="1">{#N/A,#N/A,FALSE,"KMC최종회의(7월) 자료"}</definedName>
    <definedName name="공작" localSheetId="14" hidden="1">{#N/A,#N/A,FALSE,"KMC최종회의(7월) 자료"}</definedName>
    <definedName name="공작" localSheetId="20" hidden="1">{#N/A,#N/A,FALSE,"KMC최종회의(7월) 자료"}</definedName>
    <definedName name="공작" hidden="1">{#N/A,#N/A,FALSE,"KMC최종회의(7월) 자료"}</definedName>
    <definedName name="공작1" localSheetId="8" hidden="1">{#N/A,#N/A,FALSE,"KMC최종회의(7월) 자료"}</definedName>
    <definedName name="공작1" localSheetId="9" hidden="1">{#N/A,#N/A,FALSE,"KMC최종회의(7월) 자료"}</definedName>
    <definedName name="공작1" localSheetId="10" hidden="1">{#N/A,#N/A,FALSE,"KMC최종회의(7월) 자료"}</definedName>
    <definedName name="공작1" localSheetId="11" hidden="1">{#N/A,#N/A,FALSE,"KMC최종회의(7월) 자료"}</definedName>
    <definedName name="공작1" localSheetId="12" hidden="1">{#N/A,#N/A,FALSE,"KMC최종회의(7월) 자료"}</definedName>
    <definedName name="공작1" localSheetId="13" hidden="1">{#N/A,#N/A,FALSE,"KMC최종회의(7월) 자료"}</definedName>
    <definedName name="공작1" localSheetId="14" hidden="1">{#N/A,#N/A,FALSE,"KMC최종회의(7월) 자료"}</definedName>
    <definedName name="공작1" localSheetId="20" hidden="1">{#N/A,#N/A,FALSE,"KMC최종회의(7월) 자료"}</definedName>
    <definedName name="공작1" hidden="1">{#N/A,#N/A,FALSE,"KMC최종회의(7월) 자료"}</definedName>
    <definedName name="공작부문2" localSheetId="8" hidden="1">{#N/A,#N/A,FALSE,"KMC최종회의(7월) 자료"}</definedName>
    <definedName name="공작부문2" localSheetId="9" hidden="1">{#N/A,#N/A,FALSE,"KMC최종회의(7월) 자료"}</definedName>
    <definedName name="공작부문2" localSheetId="10" hidden="1">{#N/A,#N/A,FALSE,"KMC최종회의(7월) 자료"}</definedName>
    <definedName name="공작부문2" localSheetId="11" hidden="1">{#N/A,#N/A,FALSE,"KMC최종회의(7월) 자료"}</definedName>
    <definedName name="공작부문2" localSheetId="12" hidden="1">{#N/A,#N/A,FALSE,"KMC최종회의(7월) 자료"}</definedName>
    <definedName name="공작부문2" localSheetId="13" hidden="1">{#N/A,#N/A,FALSE,"KMC최종회의(7월) 자료"}</definedName>
    <definedName name="공작부문2" localSheetId="14" hidden="1">{#N/A,#N/A,FALSE,"KMC최종회의(7월) 자료"}</definedName>
    <definedName name="공작부문2" localSheetId="20" hidden="1">{#N/A,#N/A,FALSE,"KMC최종회의(7월) 자료"}</definedName>
    <definedName name="공작부문2" hidden="1">{#N/A,#N/A,FALSE,"KMC최종회의(7월) 자료"}</definedName>
    <definedName name="공장지원" hidden="1">[19]ST!#REF!</definedName>
    <definedName name="공장지원팀" localSheetId="8" hidden="1">#REF!</definedName>
    <definedName name="공장지원팀" localSheetId="9" hidden="1">#REF!</definedName>
    <definedName name="공장지원팀" localSheetId="10" hidden="1">#REF!</definedName>
    <definedName name="공장지원팀" localSheetId="11" hidden="1">#REF!</definedName>
    <definedName name="공장지원팀" localSheetId="13" hidden="1">#REF!</definedName>
    <definedName name="공장지원팀" localSheetId="14" hidden="1">#REF!</definedName>
    <definedName name="공장지원팀" localSheetId="20" hidden="1">#REF!</definedName>
    <definedName name="공장지원팀" hidden="1">#REF!</definedName>
    <definedName name="공정" localSheetId="8" hidden="1">#REF!</definedName>
    <definedName name="공정" localSheetId="9" hidden="1">#REF!</definedName>
    <definedName name="공정" localSheetId="10" hidden="1">#REF!</definedName>
    <definedName name="공정" localSheetId="11" hidden="1">#REF!</definedName>
    <definedName name="공정" localSheetId="13" hidden="1">#REF!</definedName>
    <definedName name="공정" localSheetId="14" hidden="1">#REF!</definedName>
    <definedName name="공정" localSheetId="20" hidden="1">#REF!</definedName>
    <definedName name="공정" localSheetId="18">[0]!BlankMacro1</definedName>
    <definedName name="공정" hidden="1">#REF!</definedName>
    <definedName name="공정1" localSheetId="8">[0]!BlankMacro1</definedName>
    <definedName name="공정1" localSheetId="9">[0]!BlankMacro1</definedName>
    <definedName name="공정1" localSheetId="10">[0]!BlankMacro1</definedName>
    <definedName name="공정1" localSheetId="11">[0]!BlankMacro1</definedName>
    <definedName name="공정1" localSheetId="12">[0]!BlankMacro1</definedName>
    <definedName name="공정1" localSheetId="13">[0]!BlankMacro1</definedName>
    <definedName name="공정1" localSheetId="14">[0]!BlankMacro1</definedName>
    <definedName name="공정1" localSheetId="20">[0]!BlankMacro1</definedName>
    <definedName name="공정1" localSheetId="18">[0]!BlankMacro1</definedName>
    <definedName name="공정1">[0]!BlankMacro1</definedName>
    <definedName name="공정2" localSheetId="8">[0]!BlankMacro1</definedName>
    <definedName name="공정2" localSheetId="9">[0]!BlankMacro1</definedName>
    <definedName name="공정2" localSheetId="10">[0]!BlankMacro1</definedName>
    <definedName name="공정2" localSheetId="11">[0]!BlankMacro1</definedName>
    <definedName name="공정2" localSheetId="12">[0]!BlankMacro1</definedName>
    <definedName name="공정2" localSheetId="13">[0]!BlankMacro1</definedName>
    <definedName name="공정2" localSheetId="14">[0]!BlankMacro1</definedName>
    <definedName name="공정2" localSheetId="20">[0]!BlankMacro1</definedName>
    <definedName name="공정2" localSheetId="18">[0]!BlankMacro1</definedName>
    <definedName name="공정2">[0]!BlankMacro1</definedName>
    <definedName name="공정3" localSheetId="8">[0]!BlankMacro1</definedName>
    <definedName name="공정3" localSheetId="9">[0]!BlankMacro1</definedName>
    <definedName name="공정3" localSheetId="10">[0]!BlankMacro1</definedName>
    <definedName name="공정3" localSheetId="11">[0]!BlankMacro1</definedName>
    <definedName name="공정3" localSheetId="12">[0]!BlankMacro1</definedName>
    <definedName name="공정3" localSheetId="13">[0]!BlankMacro1</definedName>
    <definedName name="공정3" localSheetId="14">[0]!BlankMacro1</definedName>
    <definedName name="공정3" localSheetId="20">[0]!BlankMacro1</definedName>
    <definedName name="공정3" localSheetId="18">[0]!BlankMacro1</definedName>
    <definedName name="공정3">[0]!BlankMacro1</definedName>
    <definedName name="공정관리" localSheetId="8">[0]!BlankMacro1</definedName>
    <definedName name="공정관리" localSheetId="9">[0]!BlankMacro1</definedName>
    <definedName name="공정관리" localSheetId="10">[0]!BlankMacro1</definedName>
    <definedName name="공정관리" localSheetId="11">[0]!BlankMacro1</definedName>
    <definedName name="공정관리" localSheetId="12">[0]!BlankMacro1</definedName>
    <definedName name="공정관리" localSheetId="13">[0]!BlankMacro1</definedName>
    <definedName name="공정관리" localSheetId="14">[0]!BlankMacro1</definedName>
    <definedName name="공정관리" localSheetId="20">[0]!BlankMacro1</definedName>
    <definedName name="공정관리" localSheetId="18">[0]!BlankMacro1</definedName>
    <definedName name="공정관리">[0]!BlankMacro1</definedName>
    <definedName name="공정명" localSheetId="20">#REF!</definedName>
    <definedName name="공정명">#REF!</definedName>
    <definedName name="공정별" localSheetId="8" hidden="1">{"'Sheet1'!$A$1:$H$36"}</definedName>
    <definedName name="공정별" localSheetId="9" hidden="1">{"'Sheet1'!$A$1:$H$36"}</definedName>
    <definedName name="공정별" localSheetId="10" hidden="1">{"'Sheet1'!$A$1:$H$36"}</definedName>
    <definedName name="공정별" localSheetId="11" hidden="1">{"'Sheet1'!$A$1:$H$36"}</definedName>
    <definedName name="공정별" localSheetId="12" hidden="1">{"'Sheet1'!$A$1:$H$36"}</definedName>
    <definedName name="공정별" localSheetId="13" hidden="1">{"'Sheet1'!$A$1:$H$36"}</definedName>
    <definedName name="공정별" localSheetId="14" hidden="1">{"'Sheet1'!$A$1:$H$36"}</definedName>
    <definedName name="공정별" localSheetId="15" hidden="1">{"'Sheet1'!$A$1:$H$36"}</definedName>
    <definedName name="공정별" localSheetId="20" hidden="1">{"'Sheet1'!$A$1:$H$36"}</definedName>
    <definedName name="공정별" hidden="1">{"'Sheet1'!$A$1:$H$36"}</definedName>
    <definedName name="공정집계준공" localSheetId="8" hidden="1">#REF!</definedName>
    <definedName name="공정집계준공" localSheetId="9" hidden="1">#REF!</definedName>
    <definedName name="공정집계준공" localSheetId="10" hidden="1">#REF!</definedName>
    <definedName name="공정집계준공" localSheetId="11" hidden="1">#REF!</definedName>
    <definedName name="공정집계준공" localSheetId="13" hidden="1">#REF!</definedName>
    <definedName name="공정집계준공" localSheetId="14" hidden="1">#REF!</definedName>
    <definedName name="공정집계준공" localSheetId="20" hidden="1">#REF!</definedName>
    <definedName name="공정집계준공" hidden="1">#REF!</definedName>
    <definedName name="공정표" localSheetId="8" hidden="1">{#N/A,#N/A,FALSE,"현장 NCR 분석";#N/A,#N/A,FALSE,"현장품질감사";#N/A,#N/A,FALSE,"현장품질감사"}</definedName>
    <definedName name="공정표" localSheetId="9" hidden="1">{#N/A,#N/A,FALSE,"현장 NCR 분석";#N/A,#N/A,FALSE,"현장품질감사";#N/A,#N/A,FALSE,"현장품질감사"}</definedName>
    <definedName name="공정표" localSheetId="10" hidden="1">{#N/A,#N/A,FALSE,"현장 NCR 분석";#N/A,#N/A,FALSE,"현장품질감사";#N/A,#N/A,FALSE,"현장품질감사"}</definedName>
    <definedName name="공정표" localSheetId="11" hidden="1">{#N/A,#N/A,FALSE,"현장 NCR 분석";#N/A,#N/A,FALSE,"현장품질감사";#N/A,#N/A,FALSE,"현장품질감사"}</definedName>
    <definedName name="공정표" localSheetId="12" hidden="1">{#N/A,#N/A,FALSE,"현장 NCR 분석";#N/A,#N/A,FALSE,"현장품질감사";#N/A,#N/A,FALSE,"현장품질감사"}</definedName>
    <definedName name="공정표" localSheetId="13" hidden="1">{#N/A,#N/A,FALSE,"현장 NCR 분석";#N/A,#N/A,FALSE,"현장품질감사";#N/A,#N/A,FALSE,"현장품질감사"}</definedName>
    <definedName name="공정표" localSheetId="14" hidden="1">{#N/A,#N/A,FALSE,"현장 NCR 분석";#N/A,#N/A,FALSE,"현장품질감사";#N/A,#N/A,FALSE,"현장품질감사"}</definedName>
    <definedName name="공정표" localSheetId="20" hidden="1">{#N/A,#N/A,FALSE,"현장 NCR 분석";#N/A,#N/A,FALSE,"현장품질감사";#N/A,#N/A,FALSE,"현장품질감사"}</definedName>
    <definedName name="공정표" hidden="1">{#N/A,#N/A,FALSE,"현장 NCR 분석";#N/A,#N/A,FALSE,"현장품질감사";#N/A,#N/A,FALSE,"현장품질감사"}</definedName>
    <definedName name="공종" localSheetId="8" hidden="1">{#N/A,#N/A,FALSE,"제목"}</definedName>
    <definedName name="공종" localSheetId="9" hidden="1">{#N/A,#N/A,FALSE,"제목"}</definedName>
    <definedName name="공종" localSheetId="10" hidden="1">{#N/A,#N/A,FALSE,"제목"}</definedName>
    <definedName name="공종" localSheetId="11" hidden="1">{#N/A,#N/A,FALSE,"제목"}</definedName>
    <definedName name="공종" localSheetId="12" hidden="1">{#N/A,#N/A,FALSE,"제목"}</definedName>
    <definedName name="공종" localSheetId="13" hidden="1">{#N/A,#N/A,FALSE,"제목"}</definedName>
    <definedName name="공종" localSheetId="14" hidden="1">{#N/A,#N/A,FALSE,"제목"}</definedName>
    <definedName name="공종" localSheetId="15" hidden="1">{#N/A,#N/A,FALSE,"제목"}</definedName>
    <definedName name="공종" localSheetId="20" hidden="1">{#N/A,#N/A,FALSE,"제목"}</definedName>
    <definedName name="공종" hidden="1">{#N/A,#N/A,FALSE,"제목"}</definedName>
    <definedName name="공종123" localSheetId="8" hidden="1">{#N/A,#N/A,FALSE,"제목"}</definedName>
    <definedName name="공종123" localSheetId="9" hidden="1">{#N/A,#N/A,FALSE,"제목"}</definedName>
    <definedName name="공종123" localSheetId="10" hidden="1">{#N/A,#N/A,FALSE,"제목"}</definedName>
    <definedName name="공종123" localSheetId="11" hidden="1">{#N/A,#N/A,FALSE,"제목"}</definedName>
    <definedName name="공종123" localSheetId="12" hidden="1">{#N/A,#N/A,FALSE,"제목"}</definedName>
    <definedName name="공종123" localSheetId="13" hidden="1">{#N/A,#N/A,FALSE,"제목"}</definedName>
    <definedName name="공종123" localSheetId="14" hidden="1">{#N/A,#N/A,FALSE,"제목"}</definedName>
    <definedName name="공종123" localSheetId="15" hidden="1">{#N/A,#N/A,FALSE,"제목"}</definedName>
    <definedName name="공종123" localSheetId="20" hidden="1">{#N/A,#N/A,FALSE,"제목"}</definedName>
    <definedName name="공종123" hidden="1">{#N/A,#N/A,FALSE,"제목"}</definedName>
    <definedName name="공종간지" localSheetId="8" hidden="1">#REF!</definedName>
    <definedName name="공종간지" localSheetId="9" hidden="1">#REF!</definedName>
    <definedName name="공종간지" localSheetId="10" hidden="1">#REF!</definedName>
    <definedName name="공종간지" localSheetId="11" hidden="1">#REF!</definedName>
    <definedName name="공종간지" localSheetId="13" hidden="1">#REF!</definedName>
    <definedName name="공종간지" localSheetId="14" hidden="1">#REF!</definedName>
    <definedName name="공종간지" localSheetId="20" hidden="1">#REF!</definedName>
    <definedName name="공종간지" hidden="1">#REF!</definedName>
    <definedName name="공주" localSheetId="20">#REF!</definedName>
    <definedName name="공주">#REF!</definedName>
    <definedName name="공증" localSheetId="8" hidden="1">{#N/A,#N/A,FALSE,"제목"}</definedName>
    <definedName name="공증" localSheetId="9" hidden="1">{#N/A,#N/A,FALSE,"제목"}</definedName>
    <definedName name="공증" localSheetId="10" hidden="1">{#N/A,#N/A,FALSE,"제목"}</definedName>
    <definedName name="공증" localSheetId="11" hidden="1">{#N/A,#N/A,FALSE,"제목"}</definedName>
    <definedName name="공증" localSheetId="12" hidden="1">{#N/A,#N/A,FALSE,"제목"}</definedName>
    <definedName name="공증" localSheetId="13" hidden="1">{#N/A,#N/A,FALSE,"제목"}</definedName>
    <definedName name="공증" localSheetId="14" hidden="1">{#N/A,#N/A,FALSE,"제목"}</definedName>
    <definedName name="공증" localSheetId="15" hidden="1">{#N/A,#N/A,FALSE,"제목"}</definedName>
    <definedName name="공증" localSheetId="20" hidden="1">{#N/A,#N/A,FALSE,"제목"}</definedName>
    <definedName name="공증" hidden="1">{#N/A,#N/A,FALSE,"제목"}</definedName>
    <definedName name="공증비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ㅌ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오" localSheetId="12" hidden="1">{#N/A,#N/A,TRUE,"Y생산";#N/A,#N/A,TRUE,"Y판매";#N/A,#N/A,TRUE,"Y총물량";#N/A,#N/A,TRUE,"Y능력";#N/A,#N/A,TRUE,"YKD"}</definedName>
    <definedName name="공ㅌ오" localSheetId="20" hidden="1">{#N/A,#N/A,TRUE,"Y생산";#N/A,#N/A,TRUE,"Y판매";#N/A,#N/A,TRUE,"Y총물량";#N/A,#N/A,TRUE,"Y능력";#N/A,#N/A,TRUE,"YKD"}</definedName>
    <definedName name="공ㅌ오" hidden="1">{#N/A,#N/A,TRUE,"Y생산";#N/A,#N/A,TRUE,"Y판매";#N/A,#N/A,TRUE,"Y총물량";#N/A,#N/A,TRUE,"Y능력";#N/A,#N/A,TRUE,"YKD"}</definedName>
    <definedName name="공통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광고비" localSheetId="8">#REF!</definedName>
    <definedName name="공통광고비" localSheetId="9">#REF!</definedName>
    <definedName name="공통광고비" localSheetId="10">#REF!</definedName>
    <definedName name="공통광고비" localSheetId="11">#REF!</definedName>
    <definedName name="공통광고비" localSheetId="13">#REF!</definedName>
    <definedName name="공통광고비" localSheetId="14">#REF!</definedName>
    <definedName name="공통광고비" localSheetId="20">#REF!</definedName>
    <definedName name="공통광고비" localSheetId="18">#REF!</definedName>
    <definedName name="공통광고비">#REF!</definedName>
    <definedName name="공통운영비" localSheetId="8">#REF!</definedName>
    <definedName name="공통운영비" localSheetId="9">#REF!</definedName>
    <definedName name="공통운영비" localSheetId="10">#REF!</definedName>
    <definedName name="공통운영비" localSheetId="11">#REF!</definedName>
    <definedName name="공통운영비" localSheetId="13">#REF!</definedName>
    <definedName name="공통운영비" localSheetId="14">#REF!</definedName>
    <definedName name="공통운영비" localSheetId="20">#REF!</definedName>
    <definedName name="공통운영비" localSheetId="18">#REF!</definedName>
    <definedName name="공통운영비">#REF!</definedName>
    <definedName name="공항_의견" localSheetId="12" hidden="1">{#N/A,#N/A,FALSE,"지침";#N/A,#N/A,FALSE,"환경분석";#N/A,#N/A,FALSE,"Sheet16"}</definedName>
    <definedName name="공항_의견" localSheetId="20" hidden="1">{#N/A,#N/A,FALSE,"지침";#N/A,#N/A,FALSE,"환경분석";#N/A,#N/A,FALSE,"Sheet16"}</definedName>
    <definedName name="공항_의견" hidden="1">{#N/A,#N/A,FALSE,"지침";#N/A,#N/A,FALSE,"환경분석";#N/A,#N/A,FALSE,"Sheet16"}</definedName>
    <definedName name="공헌이익기준손익계산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과거" localSheetId="8" hidden="1">#REF!</definedName>
    <definedName name="과거" localSheetId="9" hidden="1">#REF!</definedName>
    <definedName name="과거" localSheetId="10" hidden="1">#REF!</definedName>
    <definedName name="과거" localSheetId="11" hidden="1">#REF!</definedName>
    <definedName name="과거" localSheetId="13" hidden="1">#REF!</definedName>
    <definedName name="과거" localSheetId="14" hidden="1">#REF!</definedName>
    <definedName name="과거" localSheetId="20" hidden="1">#REF!</definedName>
    <definedName name="과거" hidden="1">#REF!</definedName>
    <definedName name="과거차" localSheetId="8" hidden="1">{#N/A,#N/A,FALSE,"단축1";#N/A,#N/A,FALSE,"단축2";#N/A,#N/A,FALSE,"단축3";#N/A,#N/A,FALSE,"장축";#N/A,#N/A,FALSE,"4WD"}</definedName>
    <definedName name="과거차" localSheetId="9" hidden="1">{#N/A,#N/A,FALSE,"단축1";#N/A,#N/A,FALSE,"단축2";#N/A,#N/A,FALSE,"단축3";#N/A,#N/A,FALSE,"장축";#N/A,#N/A,FALSE,"4WD"}</definedName>
    <definedName name="과거차" localSheetId="10" hidden="1">{#N/A,#N/A,FALSE,"단축1";#N/A,#N/A,FALSE,"단축2";#N/A,#N/A,FALSE,"단축3";#N/A,#N/A,FALSE,"장축";#N/A,#N/A,FALSE,"4WD"}</definedName>
    <definedName name="과거차" localSheetId="11" hidden="1">{#N/A,#N/A,FALSE,"단축1";#N/A,#N/A,FALSE,"단축2";#N/A,#N/A,FALSE,"단축3";#N/A,#N/A,FALSE,"장축";#N/A,#N/A,FALSE,"4WD"}</definedName>
    <definedName name="과거차" localSheetId="12" hidden="1">{#N/A,#N/A,FALSE,"단축1";#N/A,#N/A,FALSE,"단축2";#N/A,#N/A,FALSE,"단축3";#N/A,#N/A,FALSE,"장축";#N/A,#N/A,FALSE,"4WD"}</definedName>
    <definedName name="과거차" localSheetId="13" hidden="1">{#N/A,#N/A,FALSE,"단축1";#N/A,#N/A,FALSE,"단축2";#N/A,#N/A,FALSE,"단축3";#N/A,#N/A,FALSE,"장축";#N/A,#N/A,FALSE,"4WD"}</definedName>
    <definedName name="과거차" localSheetId="14" hidden="1">{#N/A,#N/A,FALSE,"단축1";#N/A,#N/A,FALSE,"단축2";#N/A,#N/A,FALSE,"단축3";#N/A,#N/A,FALSE,"장축";#N/A,#N/A,FALSE,"4WD"}</definedName>
    <definedName name="과거차" localSheetId="20" hidden="1">{#N/A,#N/A,FALSE,"단축1";#N/A,#N/A,FALSE,"단축2";#N/A,#N/A,FALSE,"단축3";#N/A,#N/A,FALSE,"장축";#N/A,#N/A,FALSE,"4WD"}</definedName>
    <definedName name="과거차" hidden="1">{#N/A,#N/A,FALSE,"단축1";#N/A,#N/A,FALSE,"단축2";#N/A,#N/A,FALSE,"단축3";#N/A,#N/A,FALSE,"장축";#N/A,#N/A,FALSE,"4WD"}</definedName>
    <definedName name="과거차문제1" localSheetId="8" hidden="1">{#N/A,#N/A,FALSE,"단축1";#N/A,#N/A,FALSE,"단축2";#N/A,#N/A,FALSE,"단축3";#N/A,#N/A,FALSE,"장축";#N/A,#N/A,FALSE,"4WD"}</definedName>
    <definedName name="과거차문제1" localSheetId="9" hidden="1">{#N/A,#N/A,FALSE,"단축1";#N/A,#N/A,FALSE,"단축2";#N/A,#N/A,FALSE,"단축3";#N/A,#N/A,FALSE,"장축";#N/A,#N/A,FALSE,"4WD"}</definedName>
    <definedName name="과거차문제1" localSheetId="10" hidden="1">{#N/A,#N/A,FALSE,"단축1";#N/A,#N/A,FALSE,"단축2";#N/A,#N/A,FALSE,"단축3";#N/A,#N/A,FALSE,"장축";#N/A,#N/A,FALSE,"4WD"}</definedName>
    <definedName name="과거차문제1" localSheetId="11" hidden="1">{#N/A,#N/A,FALSE,"단축1";#N/A,#N/A,FALSE,"단축2";#N/A,#N/A,FALSE,"단축3";#N/A,#N/A,FALSE,"장축";#N/A,#N/A,FALSE,"4WD"}</definedName>
    <definedName name="과거차문제1" localSheetId="12" hidden="1">{#N/A,#N/A,FALSE,"단축1";#N/A,#N/A,FALSE,"단축2";#N/A,#N/A,FALSE,"단축3";#N/A,#N/A,FALSE,"장축";#N/A,#N/A,FALSE,"4WD"}</definedName>
    <definedName name="과거차문제1" localSheetId="13" hidden="1">{#N/A,#N/A,FALSE,"단축1";#N/A,#N/A,FALSE,"단축2";#N/A,#N/A,FALSE,"단축3";#N/A,#N/A,FALSE,"장축";#N/A,#N/A,FALSE,"4WD"}</definedName>
    <definedName name="과거차문제1" localSheetId="14" hidden="1">{#N/A,#N/A,FALSE,"단축1";#N/A,#N/A,FALSE,"단축2";#N/A,#N/A,FALSE,"단축3";#N/A,#N/A,FALSE,"장축";#N/A,#N/A,FALSE,"4WD"}</definedName>
    <definedName name="과거차문제1" localSheetId="20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localSheetId="8" hidden="1">{#N/A,#N/A,FALSE,"단축1";#N/A,#N/A,FALSE,"단축2";#N/A,#N/A,FALSE,"단축3";#N/A,#N/A,FALSE,"장축";#N/A,#N/A,FALSE,"4WD"}</definedName>
    <definedName name="과거차문제11" localSheetId="9" hidden="1">{#N/A,#N/A,FALSE,"단축1";#N/A,#N/A,FALSE,"단축2";#N/A,#N/A,FALSE,"단축3";#N/A,#N/A,FALSE,"장축";#N/A,#N/A,FALSE,"4WD"}</definedName>
    <definedName name="과거차문제11" localSheetId="10" hidden="1">{#N/A,#N/A,FALSE,"단축1";#N/A,#N/A,FALSE,"단축2";#N/A,#N/A,FALSE,"단축3";#N/A,#N/A,FALSE,"장축";#N/A,#N/A,FALSE,"4WD"}</definedName>
    <definedName name="과거차문제11" localSheetId="11" hidden="1">{#N/A,#N/A,FALSE,"단축1";#N/A,#N/A,FALSE,"단축2";#N/A,#N/A,FALSE,"단축3";#N/A,#N/A,FALSE,"장축";#N/A,#N/A,FALSE,"4WD"}</definedName>
    <definedName name="과거차문제11" localSheetId="12" hidden="1">{#N/A,#N/A,FALSE,"단축1";#N/A,#N/A,FALSE,"단축2";#N/A,#N/A,FALSE,"단축3";#N/A,#N/A,FALSE,"장축";#N/A,#N/A,FALSE,"4WD"}</definedName>
    <definedName name="과거차문제11" localSheetId="13" hidden="1">{#N/A,#N/A,FALSE,"단축1";#N/A,#N/A,FALSE,"단축2";#N/A,#N/A,FALSE,"단축3";#N/A,#N/A,FALSE,"장축";#N/A,#N/A,FALSE,"4WD"}</definedName>
    <definedName name="과거차문제11" localSheetId="14" hidden="1">{#N/A,#N/A,FALSE,"단축1";#N/A,#N/A,FALSE,"단축2";#N/A,#N/A,FALSE,"단축3";#N/A,#N/A,FALSE,"장축";#N/A,#N/A,FALSE,"4WD"}</definedName>
    <definedName name="과거차문제11" localSheetId="20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과목세목현황" localSheetId="12" hidden="1">{#N/A,#N/A,TRUE,"Y생산";#N/A,#N/A,TRUE,"Y판매";#N/A,#N/A,TRUE,"Y총물량";#N/A,#N/A,TRUE,"Y능력";#N/A,#N/A,TRUE,"YKD"}</definedName>
    <definedName name="과목세목현황" localSheetId="20" hidden="1">{#N/A,#N/A,TRUE,"Y생산";#N/A,#N/A,TRUE,"Y판매";#N/A,#N/A,TRUE,"Y총물량";#N/A,#N/A,TRUE,"Y능력";#N/A,#N/A,TRUE,"YKD"}</definedName>
    <definedName name="과목세목현황" hidden="1">{#N/A,#N/A,TRUE,"Y생산";#N/A,#N/A,TRUE,"Y판매";#N/A,#N/A,TRUE,"Y총물량";#N/A,#N/A,TRUE,"Y능력";#N/A,#N/A,TRUE,"YKD"}</definedName>
    <definedName name="과세표준" localSheetId="8" hidden="1">{#N/A,#N/A,FALSE,"Aging Summary";#N/A,#N/A,FALSE,"Ratio Analysis";#N/A,#N/A,FALSE,"Test 120 Day Accts";#N/A,#N/A,FALSE,"Tickmarks"}</definedName>
    <definedName name="과세표준" localSheetId="9" hidden="1">{#N/A,#N/A,FALSE,"Aging Summary";#N/A,#N/A,FALSE,"Ratio Analysis";#N/A,#N/A,FALSE,"Test 120 Day Accts";#N/A,#N/A,FALSE,"Tickmarks"}</definedName>
    <definedName name="과세표준" localSheetId="10" hidden="1">{#N/A,#N/A,FALSE,"Aging Summary";#N/A,#N/A,FALSE,"Ratio Analysis";#N/A,#N/A,FALSE,"Test 120 Day Accts";#N/A,#N/A,FALSE,"Tickmarks"}</definedName>
    <definedName name="과세표준" localSheetId="11" hidden="1">{#N/A,#N/A,FALSE,"Aging Summary";#N/A,#N/A,FALSE,"Ratio Analysis";#N/A,#N/A,FALSE,"Test 120 Day Accts";#N/A,#N/A,FALSE,"Tickmarks"}</definedName>
    <definedName name="과세표준" localSheetId="12" hidden="1">{#N/A,#N/A,FALSE,"Aging Summary";#N/A,#N/A,FALSE,"Ratio Analysis";#N/A,#N/A,FALSE,"Test 120 Day Accts";#N/A,#N/A,FALSE,"Tickmarks"}</definedName>
    <definedName name="과세표준" localSheetId="13" hidden="1">{#N/A,#N/A,FALSE,"Aging Summary";#N/A,#N/A,FALSE,"Ratio Analysis";#N/A,#N/A,FALSE,"Test 120 Day Accts";#N/A,#N/A,FALSE,"Tickmarks"}</definedName>
    <definedName name="과세표준" localSheetId="14" hidden="1">{#N/A,#N/A,FALSE,"Aging Summary";#N/A,#N/A,FALSE,"Ratio Analysis";#N/A,#N/A,FALSE,"Test 120 Day Accts";#N/A,#N/A,FALSE,"Tickmarks"}</definedName>
    <definedName name="과세표준" localSheetId="20" hidden="1">{#N/A,#N/A,FALSE,"Aging Summary";#N/A,#N/A,FALSE,"Ratio Analysis";#N/A,#N/A,FALSE,"Test 120 Day Accts";#N/A,#N/A,FALSE,"Tickmarks"}</definedName>
    <definedName name="과세표준" hidden="1">{#N/A,#N/A,FALSE,"Aging Summary";#N/A,#N/A,FALSE,"Ratio Analysis";#N/A,#N/A,FALSE,"Test 120 Day Accts";#N/A,#N/A,FALSE,"Tickmarks"}</definedName>
    <definedName name="과정" localSheetId="8">#REF!</definedName>
    <definedName name="과정" localSheetId="9">#REF!</definedName>
    <definedName name="과정" localSheetId="10">#REF!</definedName>
    <definedName name="과정" localSheetId="11">#REF!</definedName>
    <definedName name="과정" localSheetId="13">#REF!</definedName>
    <definedName name="과정" localSheetId="14">#REF!</definedName>
    <definedName name="과정" localSheetId="20">#REF!</definedName>
    <definedName name="과정" localSheetId="18">#REF!</definedName>
    <definedName name="과정">#REF!</definedName>
    <definedName name="곽동준" localSheetId="8" hidden="1">{"'Firr(선)'!$AS$1:$AY$62","'Firr(사)'!$AS$1:$AY$62","'Firr(회)'!$AS$1:$AY$62","'Firr(선)'!$L$1:$V$62","'Firr(사)'!$L$1:$V$62","'Firr(회)'!$L$1:$V$62"}</definedName>
    <definedName name="곽동준" localSheetId="9" hidden="1">{"'Firr(선)'!$AS$1:$AY$62","'Firr(사)'!$AS$1:$AY$62","'Firr(회)'!$AS$1:$AY$62","'Firr(선)'!$L$1:$V$62","'Firr(사)'!$L$1:$V$62","'Firr(회)'!$L$1:$V$62"}</definedName>
    <definedName name="곽동준" localSheetId="10" hidden="1">{"'Firr(선)'!$AS$1:$AY$62","'Firr(사)'!$AS$1:$AY$62","'Firr(회)'!$AS$1:$AY$62","'Firr(선)'!$L$1:$V$62","'Firr(사)'!$L$1:$V$62","'Firr(회)'!$L$1:$V$62"}</definedName>
    <definedName name="곽동준" localSheetId="11" hidden="1">{"'Firr(선)'!$AS$1:$AY$62","'Firr(사)'!$AS$1:$AY$62","'Firr(회)'!$AS$1:$AY$62","'Firr(선)'!$L$1:$V$62","'Firr(사)'!$L$1:$V$62","'Firr(회)'!$L$1:$V$62"}</definedName>
    <definedName name="곽동준" localSheetId="12" hidden="1">{"'Firr(선)'!$AS$1:$AY$62","'Firr(사)'!$AS$1:$AY$62","'Firr(회)'!$AS$1:$AY$62","'Firr(선)'!$L$1:$V$62","'Firr(사)'!$L$1:$V$62","'Firr(회)'!$L$1:$V$62"}</definedName>
    <definedName name="곽동준" localSheetId="13" hidden="1">{"'Firr(선)'!$AS$1:$AY$62","'Firr(사)'!$AS$1:$AY$62","'Firr(회)'!$AS$1:$AY$62","'Firr(선)'!$L$1:$V$62","'Firr(사)'!$L$1:$V$62","'Firr(회)'!$L$1:$V$62"}</definedName>
    <definedName name="곽동준" localSheetId="14" hidden="1">{"'Firr(선)'!$AS$1:$AY$62","'Firr(사)'!$AS$1:$AY$62","'Firr(회)'!$AS$1:$AY$62","'Firr(선)'!$L$1:$V$62","'Firr(사)'!$L$1:$V$62","'Firr(회)'!$L$1:$V$62"}</definedName>
    <definedName name="곽동준" localSheetId="20" hidden="1">{"'Firr(선)'!$AS$1:$AY$62","'Firr(사)'!$AS$1:$AY$62","'Firr(회)'!$AS$1:$AY$62","'Firr(선)'!$L$1:$V$62","'Firr(사)'!$L$1:$V$62","'Firr(회)'!$L$1:$V$62"}</definedName>
    <definedName name="곽동준" hidden="1">{"'Firr(선)'!$AS$1:$AY$62","'Firr(사)'!$AS$1:$AY$62","'Firr(회)'!$AS$1:$AY$62","'Firr(선)'!$L$1:$V$62","'Firr(사)'!$L$1:$V$62","'Firr(회)'!$L$1:$V$62"}</definedName>
    <definedName name="곽동중" localSheetId="8" hidden="1">{"'Firr(선)'!$AS$1:$AY$62","'Firr(사)'!$AS$1:$AY$62","'Firr(회)'!$AS$1:$AY$62","'Firr(선)'!$L$1:$V$62","'Firr(사)'!$L$1:$V$62","'Firr(회)'!$L$1:$V$62"}</definedName>
    <definedName name="곽동중" localSheetId="9" hidden="1">{"'Firr(선)'!$AS$1:$AY$62","'Firr(사)'!$AS$1:$AY$62","'Firr(회)'!$AS$1:$AY$62","'Firr(선)'!$L$1:$V$62","'Firr(사)'!$L$1:$V$62","'Firr(회)'!$L$1:$V$62"}</definedName>
    <definedName name="곽동중" localSheetId="10" hidden="1">{"'Firr(선)'!$AS$1:$AY$62","'Firr(사)'!$AS$1:$AY$62","'Firr(회)'!$AS$1:$AY$62","'Firr(선)'!$L$1:$V$62","'Firr(사)'!$L$1:$V$62","'Firr(회)'!$L$1:$V$62"}</definedName>
    <definedName name="곽동중" localSheetId="11" hidden="1">{"'Firr(선)'!$AS$1:$AY$62","'Firr(사)'!$AS$1:$AY$62","'Firr(회)'!$AS$1:$AY$62","'Firr(선)'!$L$1:$V$62","'Firr(사)'!$L$1:$V$62","'Firr(회)'!$L$1:$V$62"}</definedName>
    <definedName name="곽동중" localSheetId="12" hidden="1">{"'Firr(선)'!$AS$1:$AY$62","'Firr(사)'!$AS$1:$AY$62","'Firr(회)'!$AS$1:$AY$62","'Firr(선)'!$L$1:$V$62","'Firr(사)'!$L$1:$V$62","'Firr(회)'!$L$1:$V$62"}</definedName>
    <definedName name="곽동중" localSheetId="13" hidden="1">{"'Firr(선)'!$AS$1:$AY$62","'Firr(사)'!$AS$1:$AY$62","'Firr(회)'!$AS$1:$AY$62","'Firr(선)'!$L$1:$V$62","'Firr(사)'!$L$1:$V$62","'Firr(회)'!$L$1:$V$62"}</definedName>
    <definedName name="곽동중" localSheetId="14" hidden="1">{"'Firr(선)'!$AS$1:$AY$62","'Firr(사)'!$AS$1:$AY$62","'Firr(회)'!$AS$1:$AY$62","'Firr(선)'!$L$1:$V$62","'Firr(사)'!$L$1:$V$62","'Firr(회)'!$L$1:$V$62"}</definedName>
    <definedName name="곽동중" localSheetId="20" hidden="1">{"'Firr(선)'!$AS$1:$AY$62","'Firr(사)'!$AS$1:$AY$62","'Firr(회)'!$AS$1:$AY$62","'Firr(선)'!$L$1:$V$62","'Firr(사)'!$L$1:$V$62","'Firr(회)'!$L$1:$V$62"}</definedName>
    <definedName name="곽동중" hidden="1">{"'Firr(선)'!$AS$1:$AY$62","'Firr(사)'!$AS$1:$AY$62","'Firr(회)'!$AS$1:$AY$62","'Firr(선)'!$L$1:$V$62","'Firr(사)'!$L$1:$V$62","'Firr(회)'!$L$1:$V$62"}</definedName>
    <definedName name="곽윤식" localSheetId="8" hidden="1">{#N/A,#N/A,FALSE,"Sheet5"}</definedName>
    <definedName name="곽윤식" localSheetId="9" hidden="1">{#N/A,#N/A,FALSE,"Sheet5"}</definedName>
    <definedName name="곽윤식" localSheetId="10" hidden="1">{#N/A,#N/A,FALSE,"Sheet5"}</definedName>
    <definedName name="곽윤식" localSheetId="11" hidden="1">{#N/A,#N/A,FALSE,"Sheet5"}</definedName>
    <definedName name="곽윤식" localSheetId="12" hidden="1">{#N/A,#N/A,FALSE,"Sheet5"}</definedName>
    <definedName name="곽윤식" localSheetId="13" hidden="1">{#N/A,#N/A,FALSE,"Sheet5"}</definedName>
    <definedName name="곽윤식" localSheetId="14" hidden="1">{#N/A,#N/A,FALSE,"Sheet5"}</definedName>
    <definedName name="곽윤식" localSheetId="20" hidden="1">{#N/A,#N/A,FALSE,"Sheet5"}</definedName>
    <definedName name="곽윤식" hidden="1">{#N/A,#N/A,FALSE,"Sheet5"}</definedName>
    <definedName name="關係會社外上買入金明細書" localSheetId="8">#REF!</definedName>
    <definedName name="關係會社外上買入金明細書" localSheetId="9">#REF!</definedName>
    <definedName name="關係會社外上買入金明細書" localSheetId="10">#REF!</definedName>
    <definedName name="關係會社外上買入金明細書" localSheetId="11">#REF!</definedName>
    <definedName name="關係會社外上買入金明細書" localSheetId="13">#REF!</definedName>
    <definedName name="關係會社外上買入金明細書" localSheetId="14">#REF!</definedName>
    <definedName name="關係會社外上買入金明細書" localSheetId="20">#REF!</definedName>
    <definedName name="關係會社外上買入金明細書" localSheetId="18">#REF!</definedName>
    <definedName name="關係會社外上買入金明細書">#REF!</definedName>
    <definedName name="관계회사출자금">[211]합계잔액시산표!$A$56</definedName>
    <definedName name="관례">[549]수h!#REF!</definedName>
    <definedName name="관리" localSheetId="8" hidden="1">{#N/A,#N/A,FALSE,"P.C.B"}</definedName>
    <definedName name="관리" localSheetId="9" hidden="1">{#N/A,#N/A,FALSE,"P.C.B"}</definedName>
    <definedName name="관리" localSheetId="10" hidden="1">{#N/A,#N/A,FALSE,"P.C.B"}</definedName>
    <definedName name="관리" localSheetId="11" hidden="1">{#N/A,#N/A,FALSE,"P.C.B"}</definedName>
    <definedName name="관리" localSheetId="12" hidden="1">{#N/A,#N/A,FALSE,"P.C.B"}</definedName>
    <definedName name="관리" localSheetId="13" hidden="1">{#N/A,#N/A,FALSE,"P.C.B"}</definedName>
    <definedName name="관리" localSheetId="14" hidden="1">{#N/A,#N/A,FALSE,"P.C.B"}</definedName>
    <definedName name="관리" localSheetId="20" hidden="1">{#N/A,#N/A,FALSE,"P.C.B"}</definedName>
    <definedName name="관리" hidden="1">{#N/A,#N/A,FALSE,"P.C.B"}</definedName>
    <definedName name="관리1" localSheetId="8" hidden="1">{#N/A,#N/A,FALSE,"P.C.B"}</definedName>
    <definedName name="관리1" localSheetId="9" hidden="1">{#N/A,#N/A,FALSE,"P.C.B"}</definedName>
    <definedName name="관리1" localSheetId="10" hidden="1">{#N/A,#N/A,FALSE,"P.C.B"}</definedName>
    <definedName name="관리1" localSheetId="11" hidden="1">{#N/A,#N/A,FALSE,"P.C.B"}</definedName>
    <definedName name="관리1" localSheetId="12" hidden="1">{#N/A,#N/A,FALSE,"P.C.B"}</definedName>
    <definedName name="관리1" localSheetId="13" hidden="1">{#N/A,#N/A,FALSE,"P.C.B"}</definedName>
    <definedName name="관리1" localSheetId="14" hidden="1">{#N/A,#N/A,FALSE,"P.C.B"}</definedName>
    <definedName name="관리1" localSheetId="20" hidden="1">{#N/A,#N/A,FALSE,"P.C.B"}</definedName>
    <definedName name="관리1" hidden="1">{#N/A,#N/A,FALSE,"P.C.B"}</definedName>
    <definedName name="관리2" localSheetId="8" hidden="1">{#N/A,#N/A,FALSE,"P.C.B"}</definedName>
    <definedName name="관리2" localSheetId="9" hidden="1">{#N/A,#N/A,FALSE,"P.C.B"}</definedName>
    <definedName name="관리2" localSheetId="10" hidden="1">{#N/A,#N/A,FALSE,"P.C.B"}</definedName>
    <definedName name="관리2" localSheetId="11" hidden="1">{#N/A,#N/A,FALSE,"P.C.B"}</definedName>
    <definedName name="관리2" localSheetId="12" hidden="1">{#N/A,#N/A,FALSE,"P.C.B"}</definedName>
    <definedName name="관리2" localSheetId="13" hidden="1">{#N/A,#N/A,FALSE,"P.C.B"}</definedName>
    <definedName name="관리2" localSheetId="14" hidden="1">{#N/A,#N/A,FALSE,"P.C.B"}</definedName>
    <definedName name="관리2" localSheetId="20" hidden="1">{#N/A,#N/A,FALSE,"P.C.B"}</definedName>
    <definedName name="관리2" hidden="1">{#N/A,#N/A,FALSE,"P.C.B"}</definedName>
    <definedName name="관리계정">#REF!</definedName>
    <definedName name="관리공문" localSheetId="8" hidden="1">{#N/A,#N/A,FALSE,"현장 NCR 분석";#N/A,#N/A,FALSE,"현장품질감사";#N/A,#N/A,FALSE,"현장품질감사"}</definedName>
    <definedName name="관리공문" localSheetId="9" hidden="1">{#N/A,#N/A,FALSE,"현장 NCR 분석";#N/A,#N/A,FALSE,"현장품질감사";#N/A,#N/A,FALSE,"현장품질감사"}</definedName>
    <definedName name="관리공문" localSheetId="10" hidden="1">{#N/A,#N/A,FALSE,"현장 NCR 분석";#N/A,#N/A,FALSE,"현장품질감사";#N/A,#N/A,FALSE,"현장품질감사"}</definedName>
    <definedName name="관리공문" localSheetId="11" hidden="1">{#N/A,#N/A,FALSE,"현장 NCR 분석";#N/A,#N/A,FALSE,"현장품질감사";#N/A,#N/A,FALSE,"현장품질감사"}</definedName>
    <definedName name="관리공문" localSheetId="12" hidden="1">{#N/A,#N/A,FALSE,"현장 NCR 분석";#N/A,#N/A,FALSE,"현장품질감사";#N/A,#N/A,FALSE,"현장품질감사"}</definedName>
    <definedName name="관리공문" localSheetId="13" hidden="1">{#N/A,#N/A,FALSE,"현장 NCR 분석";#N/A,#N/A,FALSE,"현장품질감사";#N/A,#N/A,FALSE,"현장품질감사"}</definedName>
    <definedName name="관리공문" localSheetId="14" hidden="1">{#N/A,#N/A,FALSE,"현장 NCR 분석";#N/A,#N/A,FALSE,"현장품질감사";#N/A,#N/A,FALSE,"현장품질감사"}</definedName>
    <definedName name="관리공문" localSheetId="20" hidden="1">{#N/A,#N/A,FALSE,"현장 NCR 분석";#N/A,#N/A,FALSE,"현장품질감사";#N/A,#N/A,FALSE,"현장품질감사"}</definedName>
    <definedName name="관리공문" hidden="1">{#N/A,#N/A,FALSE,"현장 NCR 분석";#N/A,#N/A,FALSE,"현장품질감사";#N/A,#N/A,FALSE,"현장품질감사"}</definedName>
    <definedName name="관리과" localSheetId="8" hidden="1">{#N/A,#N/A,FALSE,"P.C.B"}</definedName>
    <definedName name="관리과" localSheetId="9" hidden="1">{#N/A,#N/A,FALSE,"P.C.B"}</definedName>
    <definedName name="관리과" localSheetId="10" hidden="1">{#N/A,#N/A,FALSE,"P.C.B"}</definedName>
    <definedName name="관리과" localSheetId="11" hidden="1">{#N/A,#N/A,FALSE,"P.C.B"}</definedName>
    <definedName name="관리과" localSheetId="12" hidden="1">{#N/A,#N/A,FALSE,"P.C.B"}</definedName>
    <definedName name="관리과" localSheetId="13" hidden="1">{#N/A,#N/A,FALSE,"P.C.B"}</definedName>
    <definedName name="관리과" localSheetId="14" hidden="1">{#N/A,#N/A,FALSE,"P.C.B"}</definedName>
    <definedName name="관리과" localSheetId="20" hidden="1">{#N/A,#N/A,FALSE,"P.C.B"}</definedName>
    <definedName name="관리과" hidden="1">{#N/A,#N/A,FALSE,"P.C.B"}</definedName>
    <definedName name="관리리리리" localSheetId="8" hidden="1">{#N/A,#N/A,FALSE,"P.C.B"}</definedName>
    <definedName name="관리리리리" localSheetId="9" hidden="1">{#N/A,#N/A,FALSE,"P.C.B"}</definedName>
    <definedName name="관리리리리" localSheetId="10" hidden="1">{#N/A,#N/A,FALSE,"P.C.B"}</definedName>
    <definedName name="관리리리리" localSheetId="11" hidden="1">{#N/A,#N/A,FALSE,"P.C.B"}</definedName>
    <definedName name="관리리리리" localSheetId="12" hidden="1">{#N/A,#N/A,FALSE,"P.C.B"}</definedName>
    <definedName name="관리리리리" localSheetId="13" hidden="1">{#N/A,#N/A,FALSE,"P.C.B"}</definedName>
    <definedName name="관리리리리" localSheetId="14" hidden="1">{#N/A,#N/A,FALSE,"P.C.B"}</definedName>
    <definedName name="관리리리리" localSheetId="20" hidden="1">{#N/A,#N/A,FALSE,"P.C.B"}</definedName>
    <definedName name="관리리리리" hidden="1">{#N/A,#N/A,FALSE,"P.C.B"}</definedName>
    <definedName name="관리비" hidden="1">[321]Sheet2!#REF!</definedName>
    <definedName name="관리비증가율" localSheetId="20">#REF!</definedName>
    <definedName name="관리비증가율">#REF!</definedName>
    <definedName name="관리선4월" localSheetId="12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20" hidden="1">{#N/A,#N/A,FALSE,"채산3501.XLS";#N/A,#N/A,FALSE,"신조수A.XLS";#N/A,#N/A,FALSE,"신조수b.XLS";#N/A,#N/A,FALSE,"채산3502.XLS";#N/A,#N/A,FALSE,"신조원리.XLS";#N/A,#N/A,FALSE,"신조감가.XLS"}</definedName>
    <definedName name="관리선4월" hidden="1">{#N/A,#N/A,FALSE,"채산3501.XLS";#N/A,#N/A,FALSE,"신조수A.XLS";#N/A,#N/A,FALSE,"신조수b.XLS";#N/A,#N/A,FALSE,"채산3502.XLS";#N/A,#N/A,FALSE,"신조원리.XLS";#N/A,#N/A,FALSE,"신조감가.XLS"}</definedName>
    <definedName name="관리요율" localSheetId="8">#REF!</definedName>
    <definedName name="관리요율" localSheetId="9">#REF!</definedName>
    <definedName name="관리요율" localSheetId="10">#REF!</definedName>
    <definedName name="관리요율" localSheetId="11">#REF!</definedName>
    <definedName name="관리요율" localSheetId="13">#REF!</definedName>
    <definedName name="관리요율" localSheetId="14">#REF!</definedName>
    <definedName name="관리요율" localSheetId="20">#REF!</definedName>
    <definedName name="관리요율" localSheetId="18">#REF!</definedName>
    <definedName name="관리요율">#REF!</definedName>
    <definedName name="관리지표" localSheetId="8" hidden="1">{#N/A,#N/A,FALSE,"P.C.B"}</definedName>
    <definedName name="관리지표" localSheetId="9" hidden="1">{#N/A,#N/A,FALSE,"P.C.B"}</definedName>
    <definedName name="관리지표" localSheetId="10" hidden="1">{#N/A,#N/A,FALSE,"P.C.B"}</definedName>
    <definedName name="관리지표" localSheetId="11" hidden="1">{#N/A,#N/A,FALSE,"P.C.B"}</definedName>
    <definedName name="관리지표" localSheetId="12" hidden="1">{#N/A,#N/A,FALSE,"P.C.B"}</definedName>
    <definedName name="관리지표" localSheetId="13" hidden="1">{#N/A,#N/A,FALSE,"P.C.B"}</definedName>
    <definedName name="관리지표" localSheetId="14" hidden="1">{#N/A,#N/A,FALSE,"P.C.B"}</definedName>
    <definedName name="관리지표" localSheetId="20" hidden="1">{#N/A,#N/A,FALSE,"P.C.B"}</definedName>
    <definedName name="관리지표" hidden="1">{#N/A,#N/A,FALSE,"P.C.B"}</definedName>
    <definedName name="관리지표04" localSheetId="8" hidden="1">#REF!</definedName>
    <definedName name="관리지표04" localSheetId="9" hidden="1">#REF!</definedName>
    <definedName name="관리지표04" localSheetId="10" hidden="1">#REF!</definedName>
    <definedName name="관리지표04" localSheetId="11" hidden="1">#REF!</definedName>
    <definedName name="관리지표04" localSheetId="13" hidden="1">#REF!</definedName>
    <definedName name="관리지표04" localSheetId="14" hidden="1">#REF!</definedName>
    <definedName name="관리지표04" localSheetId="20" hidden="1">#REF!</definedName>
    <definedName name="관리지표04" hidden="1">#REF!</definedName>
    <definedName name="관리지표2" localSheetId="12" hidden="1">{#N/A,#N/A,TRUE,"Y생산";#N/A,#N/A,TRUE,"Y판매";#N/A,#N/A,TRUE,"Y총물량";#N/A,#N/A,TRUE,"Y능력";#N/A,#N/A,TRUE,"YKD"}</definedName>
    <definedName name="관리지표2" localSheetId="20" hidden="1">{#N/A,#N/A,TRUE,"Y생산";#N/A,#N/A,TRUE,"Y판매";#N/A,#N/A,TRUE,"Y총물량";#N/A,#N/A,TRUE,"Y능력";#N/A,#N/A,TRUE,"YKD"}</definedName>
    <definedName name="관리지표2" hidden="1">{#N/A,#N/A,TRUE,"Y생산";#N/A,#N/A,TRUE,"Y판매";#N/A,#N/A,TRUE,"Y총물량";#N/A,#N/A,TRUE,"Y능력";#N/A,#N/A,TRUE,"YKD"}</definedName>
    <definedName name="관리카드3" localSheetId="8" hidden="1">{"'01'!$A$1:$BO$43"}</definedName>
    <definedName name="관리카드3" localSheetId="9" hidden="1">{"'01'!$A$1:$BO$43"}</definedName>
    <definedName name="관리카드3" localSheetId="10" hidden="1">{"'01'!$A$1:$BO$43"}</definedName>
    <definedName name="관리카드3" localSheetId="11" hidden="1">{"'01'!$A$1:$BO$43"}</definedName>
    <definedName name="관리카드3" localSheetId="12" hidden="1">{"'01'!$A$1:$BO$43"}</definedName>
    <definedName name="관리카드3" localSheetId="13" hidden="1">{"'01'!$A$1:$BO$43"}</definedName>
    <definedName name="관리카드3" localSheetId="14" hidden="1">{"'01'!$A$1:$BO$43"}</definedName>
    <definedName name="관리카드3" localSheetId="20" hidden="1">{"'01'!$A$1:$BO$43"}</definedName>
    <definedName name="관리카드3" hidden="1">{"'01'!$A$1:$BO$43"}</definedName>
    <definedName name="관실적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 localSheetId="8">#REF!</definedName>
    <definedName name="관할_소관_세무서" localSheetId="9">#REF!</definedName>
    <definedName name="관할_소관_세무서" localSheetId="10">#REF!</definedName>
    <definedName name="관할_소관_세무서" localSheetId="11">#REF!</definedName>
    <definedName name="관할_소관_세무서" localSheetId="13">#REF!</definedName>
    <definedName name="관할_소관_세무서" localSheetId="14">#REF!</definedName>
    <definedName name="관할_소관_세무서" localSheetId="20">#REF!</definedName>
    <definedName name="관할_소관_세무서" localSheetId="18">#REF!</definedName>
    <definedName name="관할_소관_세무서">#REF!</definedName>
    <definedName name="관할세무서지" localSheetId="8">#REF!</definedName>
    <definedName name="관할세무서지" localSheetId="9">#REF!</definedName>
    <definedName name="관할세무서지" localSheetId="10">#REF!</definedName>
    <definedName name="관할세무서지" localSheetId="11">#REF!</definedName>
    <definedName name="관할세무서지" localSheetId="13">#REF!</definedName>
    <definedName name="관할세무서지" localSheetId="14">#REF!</definedName>
    <definedName name="관할세무서지" localSheetId="20">#REF!</definedName>
    <definedName name="관할세무서지" localSheetId="18">#REF!</definedName>
    <definedName name="관할세무서지">#REF!</definedName>
    <definedName name="광" localSheetId="8" hidden="1">{#N/A,#N/A,FALSE,"현장 NCR 분석";#N/A,#N/A,FALSE,"현장품질감사";#N/A,#N/A,FALSE,"현장품질감사"}</definedName>
    <definedName name="광" localSheetId="9" hidden="1">{#N/A,#N/A,FALSE,"현장 NCR 분석";#N/A,#N/A,FALSE,"현장품질감사";#N/A,#N/A,FALSE,"현장품질감사"}</definedName>
    <definedName name="광" localSheetId="10" hidden="1">{#N/A,#N/A,FALSE,"현장 NCR 분석";#N/A,#N/A,FALSE,"현장품질감사";#N/A,#N/A,FALSE,"현장품질감사"}</definedName>
    <definedName name="광" localSheetId="11" hidden="1">{#N/A,#N/A,FALSE,"현장 NCR 분석";#N/A,#N/A,FALSE,"현장품질감사";#N/A,#N/A,FALSE,"현장품질감사"}</definedName>
    <definedName name="광" localSheetId="12" hidden="1">{#N/A,#N/A,FALSE,"현장 NCR 분석";#N/A,#N/A,FALSE,"현장품질감사";#N/A,#N/A,FALSE,"현장품질감사"}</definedName>
    <definedName name="광" localSheetId="13" hidden="1">{#N/A,#N/A,FALSE,"현장 NCR 분석";#N/A,#N/A,FALSE,"현장품질감사";#N/A,#N/A,FALSE,"현장품질감사"}</definedName>
    <definedName name="광" localSheetId="14" hidden="1">{#N/A,#N/A,FALSE,"현장 NCR 분석";#N/A,#N/A,FALSE,"현장품질감사";#N/A,#N/A,FALSE,"현장품질감사"}</definedName>
    <definedName name="광" localSheetId="20" hidden="1">{#N/A,#N/A,FALSE,"현장 NCR 분석";#N/A,#N/A,FALSE,"현장품질감사";#N/A,#N/A,FALSE,"현장품질감사"}</definedName>
    <definedName name="광" hidden="1">{#N/A,#N/A,FALSE,"현장 NCR 분석";#N/A,#N/A,FALSE,"현장품질감사";#N/A,#N/A,FALSE,"현장품질감사"}</definedName>
    <definedName name="광고료제외" localSheetId="12" hidden="1">{"'7'!$B$15:$D$32"}</definedName>
    <definedName name="광고료제외" localSheetId="20" hidden="1">{"'7'!$B$15:$D$32"}</definedName>
    <definedName name="광고료제외" hidden="1">{"'7'!$B$15:$D$32"}</definedName>
    <definedName name="광고사업Unit">#REF!</definedName>
    <definedName name="광고선전비">[211]합계잔액시산표!$A$159</definedName>
    <definedName name="광고영업" localSheetId="20">#REF!</definedName>
    <definedName name="광고영업">#REF!</definedName>
    <definedName name="광수" localSheetId="8" hidden="1">{"YTD/Forecast",#N/A,TRUE,"Fcst_TPLN";"Monthly Averages",#N/A,TRUE,"Fcst_TPLN"}</definedName>
    <definedName name="광수" localSheetId="9" hidden="1">{"YTD/Forecast",#N/A,TRUE,"Fcst_TPLN";"Monthly Averages",#N/A,TRUE,"Fcst_TPLN"}</definedName>
    <definedName name="광수" localSheetId="10" hidden="1">{"YTD/Forecast",#N/A,TRUE,"Fcst_TPLN";"Monthly Averages",#N/A,TRUE,"Fcst_TPLN"}</definedName>
    <definedName name="광수" localSheetId="11" hidden="1">{"YTD/Forecast",#N/A,TRUE,"Fcst_TPLN";"Monthly Averages",#N/A,TRUE,"Fcst_TPLN"}</definedName>
    <definedName name="광수" localSheetId="12" hidden="1">{"YTD/Forecast",#N/A,TRUE,"Fcst_TPLN";"Monthly Averages",#N/A,TRUE,"Fcst_TPLN"}</definedName>
    <definedName name="광수" localSheetId="13" hidden="1">{"YTD/Forecast",#N/A,TRUE,"Fcst_TPLN";"Monthly Averages",#N/A,TRUE,"Fcst_TPLN"}</definedName>
    <definedName name="광수" localSheetId="14" hidden="1">{"YTD/Forecast",#N/A,TRUE,"Fcst_TPLN";"Monthly Averages",#N/A,TRUE,"Fcst_TPLN"}</definedName>
    <definedName name="광수" localSheetId="15" hidden="1">{"YTD/Forecast",#N/A,TRUE,"Fcst_TPLN";"Monthly Averages",#N/A,TRUE,"Fcst_TPLN"}</definedName>
    <definedName name="광수" localSheetId="20" hidden="1">{"YTD/Forecast",#N/A,TRUE,"Fcst_TPLN";"Monthly Averages",#N/A,TRUE,"Fcst_TPLN"}</definedName>
    <definedName name="광수" hidden="1">{"YTD/Forecast",#N/A,TRUE,"Fcst_TPLN";"Monthly Averages",#N/A,TRUE,"Fcst_TPLN"}</definedName>
    <definedName name="광양_Carveout_Switch">[186]Asm!$H$37</definedName>
    <definedName name="광양_Divesture_Switch">[198]Asm!$H$32</definedName>
    <definedName name="광양_원재료매입단가_table">[550]Asm!$K$79:$P$82</definedName>
    <definedName name="광양_원재료효율_table">[550]Asm!$K$70:$P$73</definedName>
    <definedName name="광양_판매가격_table">[550]Asm!$K$61:$P$64</definedName>
    <definedName name="광주">[551]광주!$A$4:$G$18</definedName>
    <definedName name="광주공장" localSheetId="8" hidden="1">#REF!</definedName>
    <definedName name="광주공장" localSheetId="9" hidden="1">#REF!</definedName>
    <definedName name="광주공장" localSheetId="10" hidden="1">#REF!</definedName>
    <definedName name="광주공장" localSheetId="11" hidden="1">#REF!</definedName>
    <definedName name="광주공장" localSheetId="13" hidden="1">#REF!</definedName>
    <definedName name="광주공장" localSheetId="14" hidden="1">#REF!</definedName>
    <definedName name="광주공장" localSheetId="20" hidden="1">#REF!</definedName>
    <definedName name="광주공장" hidden="1">#REF!</definedName>
    <definedName name="광주신1" localSheetId="8" hidden="1">{"YTD/Forecast",#N/A,TRUE,"Fcst_TPLN";"Monthly Averages",#N/A,TRUE,"Fcst_TPLN"}</definedName>
    <definedName name="광주신1" localSheetId="9" hidden="1">{"YTD/Forecast",#N/A,TRUE,"Fcst_TPLN";"Monthly Averages",#N/A,TRUE,"Fcst_TPLN"}</definedName>
    <definedName name="광주신1" localSheetId="10" hidden="1">{"YTD/Forecast",#N/A,TRUE,"Fcst_TPLN";"Monthly Averages",#N/A,TRUE,"Fcst_TPLN"}</definedName>
    <definedName name="광주신1" localSheetId="11" hidden="1">{"YTD/Forecast",#N/A,TRUE,"Fcst_TPLN";"Monthly Averages",#N/A,TRUE,"Fcst_TPLN"}</definedName>
    <definedName name="광주신1" localSheetId="12" hidden="1">{"YTD/Forecast",#N/A,TRUE,"Fcst_TPLN";"Monthly Averages",#N/A,TRUE,"Fcst_TPLN"}</definedName>
    <definedName name="광주신1" localSheetId="13" hidden="1">{"YTD/Forecast",#N/A,TRUE,"Fcst_TPLN";"Monthly Averages",#N/A,TRUE,"Fcst_TPLN"}</definedName>
    <definedName name="광주신1" localSheetId="14" hidden="1">{"YTD/Forecast",#N/A,TRUE,"Fcst_TPLN";"Monthly Averages",#N/A,TRUE,"Fcst_TPLN"}</definedName>
    <definedName name="광주신1" localSheetId="15" hidden="1">{"YTD/Forecast",#N/A,TRUE,"Fcst_TPLN";"Monthly Averages",#N/A,TRUE,"Fcst_TPLN"}</definedName>
    <definedName name="광주신1" localSheetId="20" hidden="1">{"YTD/Forecast",#N/A,TRUE,"Fcst_TPLN";"Monthly Averages",#N/A,TRUE,"Fcst_TPLN"}</definedName>
    <definedName name="광주신1" hidden="1">{"YTD/Forecast",#N/A,TRUE,"Fcst_TPLN";"Monthly Averages",#N/A,TRUE,"Fcst_TPLN"}</definedName>
    <definedName name="광주제3자" localSheetId="8" hidden="1">#REF!</definedName>
    <definedName name="광주제3자" localSheetId="9" hidden="1">#REF!</definedName>
    <definedName name="광주제3자" localSheetId="10" hidden="1">#REF!</definedName>
    <definedName name="광주제3자" localSheetId="11" hidden="1">#REF!</definedName>
    <definedName name="광주제3자" localSheetId="13" hidden="1">#REF!</definedName>
    <definedName name="광주제3자" localSheetId="14" hidden="1">#REF!</definedName>
    <definedName name="광주제3자" localSheetId="20" hidden="1">#REF!</definedName>
    <definedName name="광주제3자" hidden="1">#REF!</definedName>
    <definedName name="광코어" localSheetId="12" hidden="1">{#N/A,#N/A,FALSE,"회선임차현황"}</definedName>
    <definedName name="광코어" localSheetId="20" hidden="1">{#N/A,#N/A,FALSE,"회선임차현황"}</definedName>
    <definedName name="광코어" hidden="1">{#N/A,#N/A,FALSE,"회선임차현황"}</definedName>
    <definedName name="괜찮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동토" hidden="1">#REF!</definedName>
    <definedName name="교동토목공사" localSheetId="12" hidden="1">{#N/A,#N/A,FALSE,"이태원철근"}</definedName>
    <definedName name="교동토목공사" localSheetId="20" hidden="1">{#N/A,#N/A,FALSE,"이태원철근"}</definedName>
    <definedName name="교동토목공사" hidden="1">{#N/A,#N/A,FALSE,"이태원철근"}</definedName>
    <definedName name="교육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">#REF!</definedName>
    <definedName name="교육계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문화">#REF!</definedName>
    <definedName name="교육예산" localSheetId="12" hidden="1">{#N/A,#N/A,FALSE,"지침";#N/A,#N/A,FALSE,"환경분석";#N/A,#N/A,FALSE,"Sheet16"}</definedName>
    <definedName name="교육예산" localSheetId="20" hidden="1">{#N/A,#N/A,FALSE,"지침";#N/A,#N/A,FALSE,"환경분석";#N/A,#N/A,FALSE,"Sheet16"}</definedName>
    <definedName name="교육예산" hidden="1">{#N/A,#N/A,FALSE,"지침";#N/A,#N/A,FALSE,"환경분석";#N/A,#N/A,FALSE,"Sheet16"}</definedName>
    <definedName name="교육훈련" localSheetId="8" hidden="1">{#N/A,#N/A,FALSE,"현장 NCR 분석";#N/A,#N/A,FALSE,"현장품질감사";#N/A,#N/A,FALSE,"현장품질감사"}</definedName>
    <definedName name="교육훈련" localSheetId="9" hidden="1">{#N/A,#N/A,FALSE,"현장 NCR 분석";#N/A,#N/A,FALSE,"현장품질감사";#N/A,#N/A,FALSE,"현장품질감사"}</definedName>
    <definedName name="교육훈련" localSheetId="10" hidden="1">{#N/A,#N/A,FALSE,"현장 NCR 분석";#N/A,#N/A,FALSE,"현장품질감사";#N/A,#N/A,FALSE,"현장품질감사"}</definedName>
    <definedName name="교육훈련" localSheetId="11" hidden="1">{#N/A,#N/A,FALSE,"현장 NCR 분석";#N/A,#N/A,FALSE,"현장품질감사";#N/A,#N/A,FALSE,"현장품질감사"}</definedName>
    <definedName name="교육훈련" localSheetId="12" hidden="1">{#N/A,#N/A,FALSE,"현장 NCR 분석";#N/A,#N/A,FALSE,"현장품질감사";#N/A,#N/A,FALSE,"현장품질감사"}</definedName>
    <definedName name="교육훈련" localSheetId="13" hidden="1">{#N/A,#N/A,FALSE,"현장 NCR 분석";#N/A,#N/A,FALSE,"현장품질감사";#N/A,#N/A,FALSE,"현장품질감사"}</definedName>
    <definedName name="교육훈련" localSheetId="14" hidden="1">{#N/A,#N/A,FALSE,"현장 NCR 분석";#N/A,#N/A,FALSE,"현장품질감사";#N/A,#N/A,FALSE,"현장품질감사"}</definedName>
    <definedName name="교육훈련" localSheetId="20" hidden="1">{#N/A,#N/A,FALSE,"현장 NCR 분석";#N/A,#N/A,FALSE,"현장품질감사";#N/A,#N/A,FALSE,"현장품질감사"}</definedName>
    <definedName name="교육훈련" hidden="1">{#N/A,#N/A,FALSE,"현장 NCR 분석";#N/A,#N/A,FALSE,"현장품질감사";#N/A,#N/A,FALSE,"현장품질감사"}</definedName>
    <definedName name="교육훈련비">[211]합계잔액시산표!$A$140</definedName>
    <definedName name="교ㅕ" localSheetId="8" hidden="1">{#N/A,#N/A,FALSE,"지침";#N/A,#N/A,FALSE,"환경분석";#N/A,#N/A,FALSE,"Sheet16"}</definedName>
    <definedName name="교ㅕ" localSheetId="9" hidden="1">{#N/A,#N/A,FALSE,"지침";#N/A,#N/A,FALSE,"환경분석";#N/A,#N/A,FALSE,"Sheet16"}</definedName>
    <definedName name="교ㅕ" localSheetId="10" hidden="1">{#N/A,#N/A,FALSE,"지침";#N/A,#N/A,FALSE,"환경분석";#N/A,#N/A,FALSE,"Sheet16"}</definedName>
    <definedName name="교ㅕ" localSheetId="11" hidden="1">{#N/A,#N/A,FALSE,"지침";#N/A,#N/A,FALSE,"환경분석";#N/A,#N/A,FALSE,"Sheet16"}</definedName>
    <definedName name="교ㅕ" localSheetId="12" hidden="1">{#N/A,#N/A,FALSE,"지침";#N/A,#N/A,FALSE,"환경분석";#N/A,#N/A,FALSE,"Sheet16"}</definedName>
    <definedName name="교ㅕ" localSheetId="13" hidden="1">{#N/A,#N/A,FALSE,"지침";#N/A,#N/A,FALSE,"환경분석";#N/A,#N/A,FALSE,"Sheet16"}</definedName>
    <definedName name="교ㅕ" localSheetId="14" hidden="1">{#N/A,#N/A,FALSE,"지침";#N/A,#N/A,FALSE,"환경분석";#N/A,#N/A,FALSE,"Sheet16"}</definedName>
    <definedName name="교ㅕ" localSheetId="20" hidden="1">{#N/A,#N/A,FALSE,"지침";#N/A,#N/A,FALSE,"환경분석";#N/A,#N/A,FALSE,"Sheet16"}</definedName>
    <definedName name="교ㅕ" hidden="1">{#N/A,#N/A,FALSE,"지침";#N/A,#N/A,FALSE,"환경분석";#N/A,#N/A,FALSE,"Sheet16"}</definedName>
    <definedName name="굑ㅈ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" localSheetId="8" hidden="1">{"'손익현황'!$A$1:$J$29"}</definedName>
    <definedName name="구" localSheetId="9" hidden="1">{"'손익현황'!$A$1:$J$29"}</definedName>
    <definedName name="구" localSheetId="10" hidden="1">{"'손익현황'!$A$1:$J$29"}</definedName>
    <definedName name="구" localSheetId="11" hidden="1">{"'손익현황'!$A$1:$J$29"}</definedName>
    <definedName name="구" localSheetId="12" hidden="1">{"'손익현황'!$A$1:$J$29"}</definedName>
    <definedName name="구" localSheetId="13" hidden="1">{"'손익현황'!$A$1:$J$29"}</definedName>
    <definedName name="구" localSheetId="14" hidden="1">{"'손익현황'!$A$1:$J$29"}</definedName>
    <definedName name="구" localSheetId="20" hidden="1">{"'손익현황'!$A$1:$J$29"}</definedName>
    <definedName name="구" hidden="1">{"'손익현황'!$A$1:$J$29"}</definedName>
    <definedName name="구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1과세표준">[246]기준!$G$109</definedName>
    <definedName name="구간1법인세율">[246]기준!$M$109</definedName>
    <definedName name="구간2과세표준">[246]기준!$G$110</definedName>
    <definedName name="구간2법인세율">[246]기준!$M$110</definedName>
    <definedName name="구간3법인세율">[246]기준!$M$111</definedName>
    <definedName name="구구" localSheetId="12" hidden="1">{#N/A,#N/A,FALSE,"Aging Summary";#N/A,#N/A,FALSE,"Ratio Analysis";#N/A,#N/A,FALSE,"Test 120 Day Accts";#N/A,#N/A,FALSE,"Tickmarks"}</definedName>
    <definedName name="구구" localSheetId="20" hidden="1">{#N/A,#N/A,FALSE,"Aging Summary";#N/A,#N/A,FALSE,"Ratio Analysis";#N/A,#N/A,FALSE,"Test 120 Day Accts";#N/A,#N/A,FALSE,"Tickmarks"}</definedName>
    <definedName name="구구" hidden="1">{#N/A,#N/A,FALSE,"Aging Summary";#N/A,#N/A,FALSE,"Ratio Analysis";#N/A,#N/A,FALSE,"Test 120 Day Accts";#N/A,#N/A,FALSE,"Tickmarks"}</definedName>
    <definedName name="구구년수정">#REF!</definedName>
    <definedName name="구구년제시" localSheetId="20">#REF!</definedName>
    <definedName name="구구년제시">#REF!</definedName>
    <definedName name="구기달성" localSheetId="8" hidden="1">{"targetdcf",#N/A,FALSE,"Merger consequences";"TARGETASSU",#N/A,FALSE,"Merger consequences";"TERMINAL VALUE",#N/A,FALSE,"Merger consequences"}</definedName>
    <definedName name="구기달성" localSheetId="9" hidden="1">{"targetdcf",#N/A,FALSE,"Merger consequences";"TARGETASSU",#N/A,FALSE,"Merger consequences";"TERMINAL VALUE",#N/A,FALSE,"Merger consequences"}</definedName>
    <definedName name="구기달성" localSheetId="10" hidden="1">{"targetdcf",#N/A,FALSE,"Merger consequences";"TARGETASSU",#N/A,FALSE,"Merger consequences";"TERMINAL VALUE",#N/A,FALSE,"Merger consequences"}</definedName>
    <definedName name="구기달성" localSheetId="11" hidden="1">{"targetdcf",#N/A,FALSE,"Merger consequences";"TARGETASSU",#N/A,FALSE,"Merger consequences";"TERMINAL VALUE",#N/A,FALSE,"Merger consequences"}</definedName>
    <definedName name="구기달성" localSheetId="12" hidden="1">{"targetdcf",#N/A,FALSE,"Merger consequences";"TARGETASSU",#N/A,FALSE,"Merger consequences";"TERMINAL VALUE",#N/A,FALSE,"Merger consequences"}</definedName>
    <definedName name="구기달성" localSheetId="13" hidden="1">{"targetdcf",#N/A,FALSE,"Merger consequences";"TARGETASSU",#N/A,FALSE,"Merger consequences";"TERMINAL VALUE",#N/A,FALSE,"Merger consequences"}</definedName>
    <definedName name="구기달성" localSheetId="14" hidden="1">{"targetdcf",#N/A,FALSE,"Merger consequences";"TARGETASSU",#N/A,FALSE,"Merger consequences";"TERMINAL VALUE",#N/A,FALSE,"Merger consequences"}</definedName>
    <definedName name="구기달성" localSheetId="20" hidden="1">{"targetdcf",#N/A,FALSE,"Merger consequences";"TARGETASSU",#N/A,FALSE,"Merger consequences";"TERMINAL VALUE",#N/A,FALSE,"Merger consequences"}</definedName>
    <definedName name="구기달성" hidden="1">{"targetdcf",#N/A,FALSE,"Merger consequences";"TARGETASSU",#N/A,FALSE,"Merger consequences";"TERMINAL VALUE",#N/A,FALSE,"Merger consequences"}</definedName>
    <definedName name="구로">[552]TB!#REF!</definedName>
    <definedName name="구로보고" localSheetId="8" hidden="1">{#N/A,#N/A,TRUE,"Y생산";#N/A,#N/A,TRUE,"Y판매";#N/A,#N/A,TRUE,"Y총물량";#N/A,#N/A,TRUE,"Y능력";#N/A,#N/A,TRUE,"YKD"}</definedName>
    <definedName name="구로보고" localSheetId="9" hidden="1">{#N/A,#N/A,TRUE,"Y생산";#N/A,#N/A,TRUE,"Y판매";#N/A,#N/A,TRUE,"Y총물량";#N/A,#N/A,TRUE,"Y능력";#N/A,#N/A,TRUE,"YKD"}</definedName>
    <definedName name="구로보고" localSheetId="10" hidden="1">{#N/A,#N/A,TRUE,"Y생산";#N/A,#N/A,TRUE,"Y판매";#N/A,#N/A,TRUE,"Y총물량";#N/A,#N/A,TRUE,"Y능력";#N/A,#N/A,TRUE,"YKD"}</definedName>
    <definedName name="구로보고" localSheetId="11" hidden="1">{#N/A,#N/A,TRUE,"Y생산";#N/A,#N/A,TRUE,"Y판매";#N/A,#N/A,TRUE,"Y총물량";#N/A,#N/A,TRUE,"Y능력";#N/A,#N/A,TRUE,"YKD"}</definedName>
    <definedName name="구로보고" localSheetId="12" hidden="1">{#N/A,#N/A,TRUE,"Y생산";#N/A,#N/A,TRUE,"Y판매";#N/A,#N/A,TRUE,"Y총물량";#N/A,#N/A,TRUE,"Y능력";#N/A,#N/A,TRUE,"YKD"}</definedName>
    <definedName name="구로보고" localSheetId="13" hidden="1">{#N/A,#N/A,TRUE,"Y생산";#N/A,#N/A,TRUE,"Y판매";#N/A,#N/A,TRUE,"Y총물량";#N/A,#N/A,TRUE,"Y능력";#N/A,#N/A,TRUE,"YKD"}</definedName>
    <definedName name="구로보고" localSheetId="14" hidden="1">{#N/A,#N/A,TRUE,"Y생산";#N/A,#N/A,TRUE,"Y판매";#N/A,#N/A,TRUE,"Y총물량";#N/A,#N/A,TRUE,"Y능력";#N/A,#N/A,TRUE,"YKD"}</definedName>
    <definedName name="구로보고" localSheetId="20" hidden="1">{#N/A,#N/A,TRUE,"Y생산";#N/A,#N/A,TRUE,"Y판매";#N/A,#N/A,TRUE,"Y총물량";#N/A,#N/A,TRUE,"Y능력";#N/A,#N/A,TRUE,"YKD"}</definedName>
    <definedName name="구로보고" hidden="1">{#N/A,#N/A,TRUE,"Y생산";#N/A,#N/A,TRUE,"Y판매";#N/A,#N/A,TRUE,"Y총물량";#N/A,#N/A,TRUE,"Y능력";#N/A,#N/A,TRUE,"YKD"}</definedName>
    <definedName name="구리">#REF!</definedName>
    <definedName name="구매가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기획" localSheetId="8" hidden="1">{"AQUIRORDCF",#N/A,FALSE,"Merger consequences";"Acquirorassns",#N/A,FALSE,"Merger consequences"}</definedName>
    <definedName name="구매기획" localSheetId="9" hidden="1">{"AQUIRORDCF",#N/A,FALSE,"Merger consequences";"Acquirorassns",#N/A,FALSE,"Merger consequences"}</definedName>
    <definedName name="구매기획" localSheetId="10" hidden="1">{"AQUIRORDCF",#N/A,FALSE,"Merger consequences";"Acquirorassns",#N/A,FALSE,"Merger consequences"}</definedName>
    <definedName name="구매기획" localSheetId="11" hidden="1">{"AQUIRORDCF",#N/A,FALSE,"Merger consequences";"Acquirorassns",#N/A,FALSE,"Merger consequences"}</definedName>
    <definedName name="구매기획" localSheetId="12" hidden="1">{"AQUIRORDCF",#N/A,FALSE,"Merger consequences";"Acquirorassns",#N/A,FALSE,"Merger consequences"}</definedName>
    <definedName name="구매기획" localSheetId="13" hidden="1">{"AQUIRORDCF",#N/A,FALSE,"Merger consequences";"Acquirorassns",#N/A,FALSE,"Merger consequences"}</definedName>
    <definedName name="구매기획" localSheetId="14" hidden="1">{"AQUIRORDCF",#N/A,FALSE,"Merger consequences";"Acquirorassns",#N/A,FALSE,"Merger consequences"}</definedName>
    <definedName name="구매기획" localSheetId="20" hidden="1">{"AQUIRORDCF",#N/A,FALSE,"Merger consequences";"Acquirorassns",#N/A,FALSE,"Merger consequences"}</definedName>
    <definedName name="구매기획" hidden="1">{"AQUIRORDCF",#N/A,FALSE,"Merger consequences";"Acquirorassns",#N/A,FALSE,"Merger consequences"}</definedName>
    <definedName name="구매부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품TOT" localSheetId="8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localSheetId="10" hidden="1">{#N/A,#N/A,FALSE,"Aging Summary";#N/A,#N/A,FALSE,"Ratio Analysis";#N/A,#N/A,FALSE,"Test 120 Day Accts";#N/A,#N/A,FALSE,"Tickmarks"}</definedName>
    <definedName name="구매부품TOT" localSheetId="11" hidden="1">{#N/A,#N/A,FALSE,"Aging Summary";#N/A,#N/A,FALSE,"Ratio Analysis";#N/A,#N/A,FALSE,"Test 120 Day Accts";#N/A,#N/A,FALSE,"Tickmarks"}</definedName>
    <definedName name="구매부품TOT" localSheetId="12" hidden="1">{#N/A,#N/A,FALSE,"Aging Summary";#N/A,#N/A,FALSE,"Ratio Analysis";#N/A,#N/A,FALSE,"Test 120 Day Accts";#N/A,#N/A,FALSE,"Tickmarks"}</definedName>
    <definedName name="구매부품TOT" localSheetId="13" hidden="1">{#N/A,#N/A,FALSE,"Aging Summary";#N/A,#N/A,FALSE,"Ratio Analysis";#N/A,#N/A,FALSE,"Test 120 Day Accts";#N/A,#N/A,FALSE,"Tickmarks"}</definedName>
    <definedName name="구매부품TOT" localSheetId="14" hidden="1">{#N/A,#N/A,FALSE,"Aging Summary";#N/A,#N/A,FALSE,"Ratio Analysis";#N/A,#N/A,FALSE,"Test 120 Day Accts";#N/A,#N/A,FALSE,"Tickmarks"}</definedName>
    <definedName name="구매부품TOT" localSheetId="20" hidden="1">{#N/A,#N/A,FALSE,"Aging Summary";#N/A,#N/A,FALSE,"Ratio Analysis";#N/A,#N/A,FALSE,"Test 120 Day Accts";#N/A,#N/A,FALSE,"Tickmarks"}</definedName>
    <definedName name="구매부품TOT" localSheetId="18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매할인율" localSheetId="8">#REF!</definedName>
    <definedName name="구매할인율" localSheetId="9">#REF!</definedName>
    <definedName name="구매할인율" localSheetId="10">#REF!</definedName>
    <definedName name="구매할인율" localSheetId="11">#REF!</definedName>
    <definedName name="구매할인율" localSheetId="13">#REF!</definedName>
    <definedName name="구매할인율" localSheetId="14">#REF!</definedName>
    <definedName name="구매할인율" localSheetId="20">#REF!</definedName>
    <definedName name="구매할인율" localSheetId="18">#REF!</definedName>
    <definedName name="구매할인율">#REF!</definedName>
    <definedName name="구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공통" localSheetId="8" hidden="1">{#N/A,#N/A,FALSE,"P.C.B"}</definedName>
    <definedName name="구미공통" localSheetId="9" hidden="1">{#N/A,#N/A,FALSE,"P.C.B"}</definedName>
    <definedName name="구미공통" localSheetId="10" hidden="1">{#N/A,#N/A,FALSE,"P.C.B"}</definedName>
    <definedName name="구미공통" localSheetId="11" hidden="1">{#N/A,#N/A,FALSE,"P.C.B"}</definedName>
    <definedName name="구미공통" localSheetId="12" hidden="1">{#N/A,#N/A,FALSE,"P.C.B"}</definedName>
    <definedName name="구미공통" localSheetId="13" hidden="1">{#N/A,#N/A,FALSE,"P.C.B"}</definedName>
    <definedName name="구미공통" localSheetId="14" hidden="1">{#N/A,#N/A,FALSE,"P.C.B"}</definedName>
    <definedName name="구미공통" localSheetId="20" hidden="1">{#N/A,#N/A,FALSE,"P.C.B"}</definedName>
    <definedName name="구미공통" hidden="1">{#N/A,#N/A,FALSE,"P.C.B"}</definedName>
    <definedName name="구미공통_1" localSheetId="8" hidden="1">{#N/A,#N/A,FALSE,"P.C.B"}</definedName>
    <definedName name="구미공통_1" localSheetId="9" hidden="1">{#N/A,#N/A,FALSE,"P.C.B"}</definedName>
    <definedName name="구미공통_1" localSheetId="10" hidden="1">{#N/A,#N/A,FALSE,"P.C.B"}</definedName>
    <definedName name="구미공통_1" localSheetId="11" hidden="1">{#N/A,#N/A,FALSE,"P.C.B"}</definedName>
    <definedName name="구미공통_1" localSheetId="12" hidden="1">{#N/A,#N/A,FALSE,"P.C.B"}</definedName>
    <definedName name="구미공통_1" localSheetId="13" hidden="1">{#N/A,#N/A,FALSE,"P.C.B"}</definedName>
    <definedName name="구미공통_1" localSheetId="14" hidden="1">{#N/A,#N/A,FALSE,"P.C.B"}</definedName>
    <definedName name="구미공통_1" localSheetId="20" hidden="1">{#N/A,#N/A,FALSE,"P.C.B"}</definedName>
    <definedName name="구미공통_1" hidden="1">{#N/A,#N/A,FALSE,"P.C.B"}</definedName>
    <definedName name="구미완성주택" localSheetId="8" hidden="1">#REF!</definedName>
    <definedName name="구미완성주택" localSheetId="9" hidden="1">#REF!</definedName>
    <definedName name="구미완성주택" localSheetId="10" hidden="1">#REF!</definedName>
    <definedName name="구미완성주택" localSheetId="11" hidden="1">#REF!</definedName>
    <definedName name="구미완성주택" localSheetId="13" hidden="1">#REF!</definedName>
    <definedName name="구미완성주택" localSheetId="14" hidden="1">#REF!</definedName>
    <definedName name="구미완성주택" localSheetId="20" hidden="1">#REF!</definedName>
    <definedName name="구미완성주택" hidden="1">#REF!</definedName>
    <definedName name="구분" localSheetId="20">#REF!</definedName>
    <definedName name="구분">#REF!</definedName>
    <definedName name="구분1" localSheetId="8">#REF!</definedName>
    <definedName name="구분1" localSheetId="9">#REF!</definedName>
    <definedName name="구분1" localSheetId="10">#REF!</definedName>
    <definedName name="구분1" localSheetId="11">#REF!</definedName>
    <definedName name="구분1" localSheetId="13">#REF!</definedName>
    <definedName name="구분1" localSheetId="14">#REF!</definedName>
    <definedName name="구분1" localSheetId="20">#REF!</definedName>
    <definedName name="구분1" localSheetId="18">#REF!</definedName>
    <definedName name="구분1">#REF!</definedName>
    <definedName name="구분손이계산" localSheetId="8" hidden="1">{#N/A,#N/A,FALSE,"Aging Summary";#N/A,#N/A,FALSE,"Ratio Analysis";#N/A,#N/A,FALSE,"Test 120 Day Accts";#N/A,#N/A,FALSE,"Tickmarks"}</definedName>
    <definedName name="구분손이계산" localSheetId="9" hidden="1">{#N/A,#N/A,FALSE,"Aging Summary";#N/A,#N/A,FALSE,"Ratio Analysis";#N/A,#N/A,FALSE,"Test 120 Day Accts";#N/A,#N/A,FALSE,"Tickmarks"}</definedName>
    <definedName name="구분손이계산" localSheetId="10" hidden="1">{#N/A,#N/A,FALSE,"Aging Summary";#N/A,#N/A,FALSE,"Ratio Analysis";#N/A,#N/A,FALSE,"Test 120 Day Accts";#N/A,#N/A,FALSE,"Tickmarks"}</definedName>
    <definedName name="구분손이계산" localSheetId="11" hidden="1">{#N/A,#N/A,FALSE,"Aging Summary";#N/A,#N/A,FALSE,"Ratio Analysis";#N/A,#N/A,FALSE,"Test 120 Day Accts";#N/A,#N/A,FALSE,"Tickmarks"}</definedName>
    <definedName name="구분손이계산" localSheetId="12" hidden="1">{#N/A,#N/A,FALSE,"Aging Summary";#N/A,#N/A,FALSE,"Ratio Analysis";#N/A,#N/A,FALSE,"Test 120 Day Accts";#N/A,#N/A,FALSE,"Tickmarks"}</definedName>
    <definedName name="구분손이계산" localSheetId="13" hidden="1">{#N/A,#N/A,FALSE,"Aging Summary";#N/A,#N/A,FALSE,"Ratio Analysis";#N/A,#N/A,FALSE,"Test 120 Day Accts";#N/A,#N/A,FALSE,"Tickmarks"}</definedName>
    <definedName name="구분손이계산" localSheetId="14" hidden="1">{#N/A,#N/A,FALSE,"Aging Summary";#N/A,#N/A,FALSE,"Ratio Analysis";#N/A,#N/A,FALSE,"Test 120 Day Accts";#N/A,#N/A,FALSE,"Tickmarks"}</definedName>
    <definedName name="구분손이계산" localSheetId="20" hidden="1">{#N/A,#N/A,FALSE,"Aging Summary";#N/A,#N/A,FALSE,"Ratio Analysis";#N/A,#N/A,FALSE,"Test 120 Day Accts";#N/A,#N/A,FALSE,"Tickmarks"}</definedName>
    <definedName name="구분손이계산" localSheetId="18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8" hidden="1">{#N/A,#N/A,FALSE,"Aging Summary";#N/A,#N/A,FALSE,"Ratio Analysis";#N/A,#N/A,FALSE,"Test 120 Day Accts";#N/A,#N/A,FALSE,"Tickmarks"}</definedName>
    <definedName name="구분손익" localSheetId="9" hidden="1">{#N/A,#N/A,FALSE,"Aging Summary";#N/A,#N/A,FALSE,"Ratio Analysis";#N/A,#N/A,FALSE,"Test 120 Day Accts";#N/A,#N/A,FALSE,"Tickmarks"}</definedName>
    <definedName name="구분손익" localSheetId="10" hidden="1">{#N/A,#N/A,FALSE,"Aging Summary";#N/A,#N/A,FALSE,"Ratio Analysis";#N/A,#N/A,FALSE,"Test 120 Day Accts";#N/A,#N/A,FALSE,"Tickmarks"}</definedName>
    <definedName name="구분손익" localSheetId="11" hidden="1">{#N/A,#N/A,FALSE,"Aging Summary";#N/A,#N/A,FALSE,"Ratio Analysis";#N/A,#N/A,FALSE,"Test 120 Day Accts";#N/A,#N/A,FALSE,"Tickmarks"}</definedName>
    <definedName name="구분손익" localSheetId="12" hidden="1">{#N/A,#N/A,FALSE,"Aging Summary";#N/A,#N/A,FALSE,"Ratio Analysis";#N/A,#N/A,FALSE,"Test 120 Day Accts";#N/A,#N/A,FALSE,"Tickmarks"}</definedName>
    <definedName name="구분손익" localSheetId="13" hidden="1">{#N/A,#N/A,FALSE,"Aging Summary";#N/A,#N/A,FALSE,"Ratio Analysis";#N/A,#N/A,FALSE,"Test 120 Day Accts";#N/A,#N/A,FALSE,"Tickmarks"}</definedName>
    <definedName name="구분손익" localSheetId="14" hidden="1">{#N/A,#N/A,FALSE,"Aging Summary";#N/A,#N/A,FALSE,"Ratio Analysis";#N/A,#N/A,FALSE,"Test 120 Day Accts";#N/A,#N/A,FALSE,"Tickmarks"}</definedName>
    <definedName name="구분손익" localSheetId="20" hidden="1">{#N/A,#N/A,FALSE,"Aging Summary";#N/A,#N/A,FALSE,"Ratio Analysis";#N/A,#N/A,FALSE,"Test 120 Day Accts";#N/A,#N/A,FALSE,"Tickmarks"}</definedName>
    <definedName name="구분손익" localSheetId="18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분손익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산갑지" hidden="1">[321]Sheet2!#REF!</definedName>
    <definedName name="구역" localSheetId="20">#REF!</definedName>
    <definedName name="구역">#REF!</definedName>
    <definedName name="구월">'[553]0609 상여비교(BDS)'!$A$1:$AF$65536</definedName>
    <definedName name="구월급여">'[545]인건비예산(정규직)'!$GI$28:$GI$276</definedName>
    <definedName name="구월급여임">'[545]인건비예산(정규직)'!$GI$18:$GI$27</definedName>
    <definedName name="구월상여">'[545]인건비예산(정규직)'!$GJ$28:$GJ$276</definedName>
    <definedName name="구월상여임">'[545]인건비예산(정규직)'!$GJ$18:$GJ$27</definedName>
    <definedName name="구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조조정계획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주채산" localSheetId="8" hidden="1">{"adj95mult",#N/A,FALSE,"COMPCO";"adj95est",#N/A,FALSE,"COMPCO"}</definedName>
    <definedName name="구주채산" localSheetId="9" hidden="1">{"adj95mult",#N/A,FALSE,"COMPCO";"adj95est",#N/A,FALSE,"COMPCO"}</definedName>
    <definedName name="구주채산" localSheetId="10" hidden="1">{"adj95mult",#N/A,FALSE,"COMPCO";"adj95est",#N/A,FALSE,"COMPCO"}</definedName>
    <definedName name="구주채산" localSheetId="11" hidden="1">{"adj95mult",#N/A,FALSE,"COMPCO";"adj95est",#N/A,FALSE,"COMPCO"}</definedName>
    <definedName name="구주채산" localSheetId="12" hidden="1">{"adj95mult",#N/A,FALSE,"COMPCO";"adj95est",#N/A,FALSE,"COMPCO"}</definedName>
    <definedName name="구주채산" localSheetId="13" hidden="1">{"adj95mult",#N/A,FALSE,"COMPCO";"adj95est",#N/A,FALSE,"COMPCO"}</definedName>
    <definedName name="구주채산" localSheetId="14" hidden="1">{"adj95mult",#N/A,FALSE,"COMPCO";"adj95est",#N/A,FALSE,"COMPCO"}</definedName>
    <definedName name="구주채산" localSheetId="20" hidden="1">{"adj95mult",#N/A,FALSE,"COMPCO";"adj95est",#N/A,FALSE,"COMPCO"}</definedName>
    <definedName name="구주채산" hidden="1">{"adj95mult",#N/A,FALSE,"COMPCO";"adj95est",#N/A,FALSE,"COMPCO"}</definedName>
    <definedName name="구축물" localSheetId="8" hidden="1">{"'손익현황'!$A$1:$J$29"}</definedName>
    <definedName name="구축물" localSheetId="9" hidden="1">{"'손익현황'!$A$1:$J$29"}</definedName>
    <definedName name="구축물" localSheetId="10" hidden="1">{"'손익현황'!$A$1:$J$29"}</definedName>
    <definedName name="구축물" localSheetId="11" hidden="1">{"'손익현황'!$A$1:$J$29"}</definedName>
    <definedName name="구축물" localSheetId="12" hidden="1">{"'손익현황'!$A$1:$J$29"}</definedName>
    <definedName name="구축물" localSheetId="13" hidden="1">{"'손익현황'!$A$1:$J$29"}</definedName>
    <definedName name="구축물" localSheetId="14" hidden="1">{"'손익현황'!$A$1:$J$29"}</definedName>
    <definedName name="구축물" localSheetId="20" hidden="1">{"'손익현황'!$A$1:$J$29"}</definedName>
    <definedName name="구축물" hidden="1">{"'손익현황'!$A$1:$J$29"}</definedName>
    <definedName name="구축물감가상각충당금">#REF!</definedName>
    <definedName name="구축물의_처분">[534]기초자료!$G$36</definedName>
    <definedName name="구축물의_취득">[534]기초자료!$G$27</definedName>
    <definedName name="구축물임" localSheetId="8" hidden="1">{"'손익현황'!$A$1:$J$29"}</definedName>
    <definedName name="구축물임" localSheetId="9" hidden="1">{"'손익현황'!$A$1:$J$29"}</definedName>
    <definedName name="구축물임" localSheetId="10" hidden="1">{"'손익현황'!$A$1:$J$29"}</definedName>
    <definedName name="구축물임" localSheetId="11" hidden="1">{"'손익현황'!$A$1:$J$29"}</definedName>
    <definedName name="구축물임" localSheetId="12" hidden="1">{"'손익현황'!$A$1:$J$29"}</definedName>
    <definedName name="구축물임" localSheetId="13" hidden="1">{"'손익현황'!$A$1:$J$29"}</definedName>
    <definedName name="구축물임" localSheetId="14" hidden="1">{"'손익현황'!$A$1:$J$29"}</definedName>
    <definedName name="구축물임" localSheetId="20" hidden="1">{"'손익현황'!$A$1:$J$29"}</definedName>
    <definedName name="구축물임" hidden="1">{"'손익현황'!$A$1:$J$29"}</definedName>
    <definedName name="구축본부" localSheetId="8" hidden="1">{#N/A,#N/A,FALSE,"3가";#N/A,#N/A,FALSE,"3나";#N/A,#N/A,FALSE,"3다"}</definedName>
    <definedName name="구축본부" localSheetId="9" hidden="1">{#N/A,#N/A,FALSE,"3가";#N/A,#N/A,FALSE,"3나";#N/A,#N/A,FALSE,"3다"}</definedName>
    <definedName name="구축본부" localSheetId="10" hidden="1">{#N/A,#N/A,FALSE,"3가";#N/A,#N/A,FALSE,"3나";#N/A,#N/A,FALSE,"3다"}</definedName>
    <definedName name="구축본부" localSheetId="11" hidden="1">{#N/A,#N/A,FALSE,"3가";#N/A,#N/A,FALSE,"3나";#N/A,#N/A,FALSE,"3다"}</definedName>
    <definedName name="구축본부" localSheetId="12" hidden="1">{#N/A,#N/A,FALSE,"3가";#N/A,#N/A,FALSE,"3나";#N/A,#N/A,FALSE,"3다"}</definedName>
    <definedName name="구축본부" localSheetId="13" hidden="1">{#N/A,#N/A,FALSE,"3가";#N/A,#N/A,FALSE,"3나";#N/A,#N/A,FALSE,"3다"}</definedName>
    <definedName name="구축본부" localSheetId="14" hidden="1">{#N/A,#N/A,FALSE,"3가";#N/A,#N/A,FALSE,"3나";#N/A,#N/A,FALSE,"3다"}</definedName>
    <definedName name="구축본부" localSheetId="20" hidden="1">{#N/A,#N/A,FALSE,"3가";#N/A,#N/A,FALSE,"3나";#N/A,#N/A,FALSE,"3다"}</definedName>
    <definedName name="구축본부" localSheetId="18" hidden="1">{#N/A,#N/A,FALSE,"3가";#N/A,#N/A,FALSE,"3나";#N/A,#N/A,FALSE,"3다"}</definedName>
    <definedName name="구축본부" hidden="1">{#N/A,#N/A,FALSE,"3가";#N/A,#N/A,FALSE,"3나";#N/A,#N/A,FALSE,"3다"}</definedName>
    <definedName name="구팔년">#REF!</definedName>
    <definedName name="국" localSheetId="20">#REF!</definedName>
    <definedName name="국">#REF!</definedName>
    <definedName name="국가별허가일정_수정">[554]대차대조표!#REF!</definedName>
    <definedName name="국고" localSheetId="8" hidden="1">{#N/A,#N/A,FALSE,"Aging Summary";#N/A,#N/A,FALSE,"Ratio Analysis";#N/A,#N/A,FALSE,"Test 120 Day Accts";#N/A,#N/A,FALSE,"Tickmarks"}</definedName>
    <definedName name="국고" localSheetId="9" hidden="1">{#N/A,#N/A,FALSE,"Aging Summary";#N/A,#N/A,FALSE,"Ratio Analysis";#N/A,#N/A,FALSE,"Test 120 Day Accts";#N/A,#N/A,FALSE,"Tickmarks"}</definedName>
    <definedName name="국고" localSheetId="10" hidden="1">{#N/A,#N/A,FALSE,"Aging Summary";#N/A,#N/A,FALSE,"Ratio Analysis";#N/A,#N/A,FALSE,"Test 120 Day Accts";#N/A,#N/A,FALSE,"Tickmarks"}</definedName>
    <definedName name="국고" localSheetId="11" hidden="1">{#N/A,#N/A,FALSE,"Aging Summary";#N/A,#N/A,FALSE,"Ratio Analysis";#N/A,#N/A,FALSE,"Test 120 Day Accts";#N/A,#N/A,FALSE,"Tickmarks"}</definedName>
    <definedName name="국고" localSheetId="12" hidden="1">{#N/A,#N/A,FALSE,"Aging Summary";#N/A,#N/A,FALSE,"Ratio Analysis";#N/A,#N/A,FALSE,"Test 120 Day Accts";#N/A,#N/A,FALSE,"Tickmarks"}</definedName>
    <definedName name="국고" localSheetId="13" hidden="1">{#N/A,#N/A,FALSE,"Aging Summary";#N/A,#N/A,FALSE,"Ratio Analysis";#N/A,#N/A,FALSE,"Test 120 Day Accts";#N/A,#N/A,FALSE,"Tickmarks"}</definedName>
    <definedName name="국고" localSheetId="14" hidden="1">{#N/A,#N/A,FALSE,"Aging Summary";#N/A,#N/A,FALSE,"Ratio Analysis";#N/A,#N/A,FALSE,"Test 120 Day Accts";#N/A,#N/A,FALSE,"Tickmarks"}</definedName>
    <definedName name="국고" localSheetId="20" hidden="1">{#N/A,#N/A,FALSE,"Aging Summary";#N/A,#N/A,FALSE,"Ratio Analysis";#N/A,#N/A,FALSE,"Test 120 Day Accts";#N/A,#N/A,FALSE,"Tickmarks"}</definedName>
    <definedName name="국고" localSheetId="18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고보조" localSheetId="8" hidden="1">{#N/A,#N/A,FALSE,"보험현황";#N/A,#N/A,FALSE,"보험현황"}</definedName>
    <definedName name="국고보조" localSheetId="9" hidden="1">{#N/A,#N/A,FALSE,"보험현황";#N/A,#N/A,FALSE,"보험현황"}</definedName>
    <definedName name="국고보조" localSheetId="10" hidden="1">{#N/A,#N/A,FALSE,"보험현황";#N/A,#N/A,FALSE,"보험현황"}</definedName>
    <definedName name="국고보조" localSheetId="11" hidden="1">{#N/A,#N/A,FALSE,"보험현황";#N/A,#N/A,FALSE,"보험현황"}</definedName>
    <definedName name="국고보조" localSheetId="12" hidden="1">{#N/A,#N/A,FALSE,"보험현황";#N/A,#N/A,FALSE,"보험현황"}</definedName>
    <definedName name="국고보조" localSheetId="13" hidden="1">{#N/A,#N/A,FALSE,"보험현황";#N/A,#N/A,FALSE,"보험현황"}</definedName>
    <definedName name="국고보조" localSheetId="14" hidden="1">{#N/A,#N/A,FALSE,"보험현황";#N/A,#N/A,FALSE,"보험현황"}</definedName>
    <definedName name="국고보조" localSheetId="20" hidden="1">{#N/A,#N/A,FALSE,"보험현황";#N/A,#N/A,FALSE,"보험현황"}</definedName>
    <definedName name="국고보조" hidden="1">{#N/A,#N/A,FALSE,"보험현황";#N/A,#N/A,FALSE,"보험현황"}</definedName>
    <definedName name="국고보조_1" localSheetId="8" hidden="1">{#N/A,#N/A,FALSE,"보험현황";#N/A,#N/A,FALSE,"보험현황"}</definedName>
    <definedName name="국고보조_1" localSheetId="9" hidden="1">{#N/A,#N/A,FALSE,"보험현황";#N/A,#N/A,FALSE,"보험현황"}</definedName>
    <definedName name="국고보조_1" localSheetId="10" hidden="1">{#N/A,#N/A,FALSE,"보험현황";#N/A,#N/A,FALSE,"보험현황"}</definedName>
    <definedName name="국고보조_1" localSheetId="11" hidden="1">{#N/A,#N/A,FALSE,"보험현황";#N/A,#N/A,FALSE,"보험현황"}</definedName>
    <definedName name="국고보조_1" localSheetId="12" hidden="1">{#N/A,#N/A,FALSE,"보험현황";#N/A,#N/A,FALSE,"보험현황"}</definedName>
    <definedName name="국고보조_1" localSheetId="13" hidden="1">{#N/A,#N/A,FALSE,"보험현황";#N/A,#N/A,FALSE,"보험현황"}</definedName>
    <definedName name="국고보조_1" localSheetId="14" hidden="1">{#N/A,#N/A,FALSE,"보험현황";#N/A,#N/A,FALSE,"보험현황"}</definedName>
    <definedName name="국고보조_1" localSheetId="20" hidden="1">{#N/A,#N/A,FALSE,"보험현황";#N/A,#N/A,FALSE,"보험현황"}</definedName>
    <definedName name="국고보조_1" hidden="1">{#N/A,#N/A,FALSE,"보험현황";#N/A,#N/A,FALSE,"보험현황"}</definedName>
    <definedName name="국공채미수이자" localSheetId="8" hidden="1">{#N/A,#N/A,FALSE,"Aging Summary";#N/A,#N/A,FALSE,"Ratio Analysis";#N/A,#N/A,FALSE,"Test 120 Day Accts";#N/A,#N/A,FALSE,"Tickmarks"}</definedName>
    <definedName name="국공채미수이자" localSheetId="9" hidden="1">{#N/A,#N/A,FALSE,"Aging Summary";#N/A,#N/A,FALSE,"Ratio Analysis";#N/A,#N/A,FALSE,"Test 120 Day Accts";#N/A,#N/A,FALSE,"Tickmarks"}</definedName>
    <definedName name="국공채미수이자" localSheetId="10" hidden="1">{#N/A,#N/A,FALSE,"Aging Summary";#N/A,#N/A,FALSE,"Ratio Analysis";#N/A,#N/A,FALSE,"Test 120 Day Accts";#N/A,#N/A,FALSE,"Tickmarks"}</definedName>
    <definedName name="국공채미수이자" localSheetId="11" hidden="1">{#N/A,#N/A,FALSE,"Aging Summary";#N/A,#N/A,FALSE,"Ratio Analysis";#N/A,#N/A,FALSE,"Test 120 Day Accts";#N/A,#N/A,FALSE,"Tickmarks"}</definedName>
    <definedName name="국공채미수이자" localSheetId="12" hidden="1">{#N/A,#N/A,FALSE,"Aging Summary";#N/A,#N/A,FALSE,"Ratio Analysis";#N/A,#N/A,FALSE,"Test 120 Day Accts";#N/A,#N/A,FALSE,"Tickmarks"}</definedName>
    <definedName name="국공채미수이자" localSheetId="13" hidden="1">{#N/A,#N/A,FALSE,"Aging Summary";#N/A,#N/A,FALSE,"Ratio Analysis";#N/A,#N/A,FALSE,"Test 120 Day Accts";#N/A,#N/A,FALSE,"Tickmarks"}</definedName>
    <definedName name="국공채미수이자" localSheetId="14" hidden="1">{#N/A,#N/A,FALSE,"Aging Summary";#N/A,#N/A,FALSE,"Ratio Analysis";#N/A,#N/A,FALSE,"Test 120 Day Accts";#N/A,#N/A,FALSE,"Tickmarks"}</definedName>
    <definedName name="국공채미수이자" localSheetId="20" hidden="1">{#N/A,#N/A,FALSE,"Aging Summary";#N/A,#N/A,FALSE,"Ratio Analysis";#N/A,#N/A,FALSE,"Test 120 Day Accts";#N/A,#N/A,FALSE,"Tickmarks"}</definedName>
    <definedName name="국공채미수이자" hidden="1">{#N/A,#N/A,FALSE,"Aging Summary";#N/A,#N/A,FALSE,"Ratio Analysis";#N/A,#N/A,FALSE,"Test 120 Day Accts";#N/A,#N/A,FALSE,"Tickmarks"}</definedName>
    <definedName name="국내">#REF!</definedName>
    <definedName name="국내abs" localSheetId="8">#REF!</definedName>
    <definedName name="국내abs" localSheetId="9">#REF!</definedName>
    <definedName name="국내abs" localSheetId="10">#REF!</definedName>
    <definedName name="국내abs" localSheetId="11">#REF!</definedName>
    <definedName name="국내abs" localSheetId="13">#REF!</definedName>
    <definedName name="국내abs" localSheetId="14">#REF!</definedName>
    <definedName name="국내abs" localSheetId="20">#REF!</definedName>
    <definedName name="국내abs" localSheetId="18">#REF!</definedName>
    <definedName name="국내abs">#REF!</definedName>
    <definedName name="국내교육훈련비">'[545]인건비예산(정규직)'!$IV$28:$IV$276</definedName>
    <definedName name="국내선" localSheetId="8" hidden="1">{"'tel2'!$B$29:$J$45","'tel2'!$A$5:$G$19","'tel2'!$B$50:$F$57","'tel2'!$B$105:$G$110","'tel2'!$B$63:$H$85","'tel2'!$B$14:$G$18","'tel2'!$B$29:$C$29"}</definedName>
    <definedName name="국내선" localSheetId="9" hidden="1">{"'tel2'!$B$29:$J$45","'tel2'!$A$5:$G$19","'tel2'!$B$50:$F$57","'tel2'!$B$105:$G$110","'tel2'!$B$63:$H$85","'tel2'!$B$14:$G$18","'tel2'!$B$29:$C$29"}</definedName>
    <definedName name="국내선" localSheetId="10" hidden="1">{"'tel2'!$B$29:$J$45","'tel2'!$A$5:$G$19","'tel2'!$B$50:$F$57","'tel2'!$B$105:$G$110","'tel2'!$B$63:$H$85","'tel2'!$B$14:$G$18","'tel2'!$B$29:$C$29"}</definedName>
    <definedName name="국내선" localSheetId="11" hidden="1">{"'tel2'!$B$29:$J$45","'tel2'!$A$5:$G$19","'tel2'!$B$50:$F$57","'tel2'!$B$105:$G$110","'tel2'!$B$63:$H$85","'tel2'!$B$14:$G$18","'tel2'!$B$29:$C$29"}</definedName>
    <definedName name="국내선" localSheetId="12" hidden="1">{"'tel2'!$B$29:$J$45","'tel2'!$A$5:$G$19","'tel2'!$B$50:$F$57","'tel2'!$B$105:$G$110","'tel2'!$B$63:$H$85","'tel2'!$B$14:$G$18","'tel2'!$B$29:$C$29"}</definedName>
    <definedName name="국내선" localSheetId="13" hidden="1">{"'tel2'!$B$29:$J$45","'tel2'!$A$5:$G$19","'tel2'!$B$50:$F$57","'tel2'!$B$105:$G$110","'tel2'!$B$63:$H$85","'tel2'!$B$14:$G$18","'tel2'!$B$29:$C$29"}</definedName>
    <definedName name="국내선" localSheetId="14" hidden="1">{"'tel2'!$B$29:$J$45","'tel2'!$A$5:$G$19","'tel2'!$B$50:$F$57","'tel2'!$B$105:$G$110","'tel2'!$B$63:$H$85","'tel2'!$B$14:$G$18","'tel2'!$B$29:$C$29"}</definedName>
    <definedName name="국내선" localSheetId="20" hidden="1">{"'tel2'!$B$29:$J$45","'tel2'!$A$5:$G$19","'tel2'!$B$50:$F$57","'tel2'!$B$105:$G$110","'tel2'!$B$63:$H$85","'tel2'!$B$14:$G$18","'tel2'!$B$29:$C$29"}</definedName>
    <definedName name="국내선" hidden="1">{"'tel2'!$B$29:$J$45","'tel2'!$A$5:$G$19","'tel2'!$B$50:$F$57","'tel2'!$B$105:$G$110","'tel2'!$B$63:$H$85","'tel2'!$B$14:$G$18","'tel2'!$B$29:$C$29"}</definedName>
    <definedName name="국내출장비" localSheetId="8" hidden="1">#REF!</definedName>
    <definedName name="국내출장비" localSheetId="9" hidden="1">#REF!</definedName>
    <definedName name="국내출장비" localSheetId="10" hidden="1">#REF!</definedName>
    <definedName name="국내출장비" localSheetId="11" hidden="1">#REF!</definedName>
    <definedName name="국내출장비" localSheetId="13" hidden="1">#REF!</definedName>
    <definedName name="국내출장비" localSheetId="14" hidden="1">#REF!</definedName>
    <definedName name="국내출장비" localSheetId="20" hidden="1">#REF!</definedName>
    <definedName name="국내출장비" hidden="1">#REF!</definedName>
    <definedName name="국대" localSheetId="20">[555]여신!#REF!</definedName>
    <definedName name="국대">[555]여신!#REF!</definedName>
    <definedName name="국문2" localSheetId="8" hidden="1">{#N/A,#N/A,FALSE,"BS";#N/A,#N/A,FALSE,"PL";#N/A,#N/A,FALSE,"처분";#N/A,#N/A,FALSE,"현금";#N/A,#N/A,FALSE,"매출";#N/A,#N/A,FALSE,"원가";#N/A,#N/A,FALSE,"경영"}</definedName>
    <definedName name="국문2" localSheetId="9" hidden="1">{#N/A,#N/A,FALSE,"BS";#N/A,#N/A,FALSE,"PL";#N/A,#N/A,FALSE,"처분";#N/A,#N/A,FALSE,"현금";#N/A,#N/A,FALSE,"매출";#N/A,#N/A,FALSE,"원가";#N/A,#N/A,FALSE,"경영"}</definedName>
    <definedName name="국문2" localSheetId="10" hidden="1">{#N/A,#N/A,FALSE,"BS";#N/A,#N/A,FALSE,"PL";#N/A,#N/A,FALSE,"처분";#N/A,#N/A,FALSE,"현금";#N/A,#N/A,FALSE,"매출";#N/A,#N/A,FALSE,"원가";#N/A,#N/A,FALSE,"경영"}</definedName>
    <definedName name="국문2" localSheetId="11" hidden="1">{#N/A,#N/A,FALSE,"BS";#N/A,#N/A,FALSE,"PL";#N/A,#N/A,FALSE,"처분";#N/A,#N/A,FALSE,"현금";#N/A,#N/A,FALSE,"매출";#N/A,#N/A,FALSE,"원가";#N/A,#N/A,FALSE,"경영"}</definedName>
    <definedName name="국문2" localSheetId="12" hidden="1">{#N/A,#N/A,FALSE,"BS";#N/A,#N/A,FALSE,"PL";#N/A,#N/A,FALSE,"처분";#N/A,#N/A,FALSE,"현금";#N/A,#N/A,FALSE,"매출";#N/A,#N/A,FALSE,"원가";#N/A,#N/A,FALSE,"경영"}</definedName>
    <definedName name="국문2" localSheetId="13" hidden="1">{#N/A,#N/A,FALSE,"BS";#N/A,#N/A,FALSE,"PL";#N/A,#N/A,FALSE,"처분";#N/A,#N/A,FALSE,"현금";#N/A,#N/A,FALSE,"매출";#N/A,#N/A,FALSE,"원가";#N/A,#N/A,FALSE,"경영"}</definedName>
    <definedName name="국문2" localSheetId="14" hidden="1">{#N/A,#N/A,FALSE,"BS";#N/A,#N/A,FALSE,"PL";#N/A,#N/A,FALSE,"처분";#N/A,#N/A,FALSE,"현금";#N/A,#N/A,FALSE,"매출";#N/A,#N/A,FALSE,"원가";#N/A,#N/A,FALSE,"경영"}</definedName>
    <definedName name="국문2" localSheetId="20" hidden="1">{#N/A,#N/A,FALSE,"BS";#N/A,#N/A,FALSE,"PL";#N/A,#N/A,FALSE,"처분";#N/A,#N/A,FALSE,"현금";#N/A,#N/A,FALSE,"매출";#N/A,#N/A,FALSE,"원가";#N/A,#N/A,FALSE,"경영"}</definedName>
    <definedName name="국문2" hidden="1">{#N/A,#N/A,FALSE,"BS";#N/A,#N/A,FALSE,"PL";#N/A,#N/A,FALSE,"처분";#N/A,#N/A,FALSE,"현금";#N/A,#N/A,FALSE,"매출";#N/A,#N/A,FALSE,"원가";#N/A,#N/A,FALSE,"경영"}</definedName>
    <definedName name="국문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2" hidden="1">{"'7'!$B$15:$D$32"}</definedName>
    <definedName name="국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2002.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건강보험료" localSheetId="12" hidden="1">{"'7'!$B$15:$D$32"}</definedName>
    <definedName name="국민건강보험료" localSheetId="20" hidden="1">{"'7'!$B$15:$D$32"}</definedName>
    <definedName name="국민건강보험료" hidden="1">{"'7'!$B$15:$D$32"}</definedName>
    <definedName name="국민연금">'[545]인건비예산(정규직)'!$IN$28:$IN$276</definedName>
    <definedName name="국민연금임">'[545]인건비예산(정규직)'!$IN$18:$IN$27</definedName>
    <definedName name="국민연금전환금" localSheetId="8">#REF!</definedName>
    <definedName name="국민연금전환금" localSheetId="9">#REF!</definedName>
    <definedName name="국민연금전환금" localSheetId="10">#REF!</definedName>
    <definedName name="국민연금전환금" localSheetId="11">#REF!</definedName>
    <definedName name="국민연금전환금" localSheetId="13">#REF!</definedName>
    <definedName name="국민연금전환금" localSheetId="14">#REF!</definedName>
    <definedName name="국민연금전환금" localSheetId="20">#REF!</definedName>
    <definedName name="국민연금전환금" localSheetId="18">#REF!</definedName>
    <definedName name="국민연금전환금">#REF!</definedName>
    <definedName name="국민카드1차" localSheetId="8" hidden="1">{#N/A,#N/A,FALSE,"주요여수신";#N/A,#N/A,FALSE,"수신금리";#N/A,#N/A,FALSE,"대출금리";#N/A,#N/A,FALSE,"신규대출";#N/A,#N/A,FALSE,"총액대출"}</definedName>
    <definedName name="국민카드1차" localSheetId="9" hidden="1">{#N/A,#N/A,FALSE,"주요여수신";#N/A,#N/A,FALSE,"수신금리";#N/A,#N/A,FALSE,"대출금리";#N/A,#N/A,FALSE,"신규대출";#N/A,#N/A,FALSE,"총액대출"}</definedName>
    <definedName name="국민카드1차" localSheetId="10" hidden="1">{#N/A,#N/A,FALSE,"주요여수신";#N/A,#N/A,FALSE,"수신금리";#N/A,#N/A,FALSE,"대출금리";#N/A,#N/A,FALSE,"신규대출";#N/A,#N/A,FALSE,"총액대출"}</definedName>
    <definedName name="국민카드1차" localSheetId="11" hidden="1">{#N/A,#N/A,FALSE,"주요여수신";#N/A,#N/A,FALSE,"수신금리";#N/A,#N/A,FALSE,"대출금리";#N/A,#N/A,FALSE,"신규대출";#N/A,#N/A,FALSE,"총액대출"}</definedName>
    <definedName name="국민카드1차" localSheetId="12" hidden="1">{#N/A,#N/A,FALSE,"주요여수신";#N/A,#N/A,FALSE,"수신금리";#N/A,#N/A,FALSE,"대출금리";#N/A,#N/A,FALSE,"신규대출";#N/A,#N/A,FALSE,"총액대출"}</definedName>
    <definedName name="국민카드1차" localSheetId="13" hidden="1">{#N/A,#N/A,FALSE,"주요여수신";#N/A,#N/A,FALSE,"수신금리";#N/A,#N/A,FALSE,"대출금리";#N/A,#N/A,FALSE,"신규대출";#N/A,#N/A,FALSE,"총액대출"}</definedName>
    <definedName name="국민카드1차" localSheetId="14" hidden="1">{#N/A,#N/A,FALSE,"주요여수신";#N/A,#N/A,FALSE,"수신금리";#N/A,#N/A,FALSE,"대출금리";#N/A,#N/A,FALSE,"신규대출";#N/A,#N/A,FALSE,"총액대출"}</definedName>
    <definedName name="국민카드1차" localSheetId="20" hidden="1">{#N/A,#N/A,FALSE,"주요여수신";#N/A,#N/A,FALSE,"수신금리";#N/A,#N/A,FALSE,"대출금리";#N/A,#N/A,FALSE,"신규대출";#N/A,#N/A,FALSE,"총액대출"}</definedName>
    <definedName name="국민카드1차" hidden="1">{#N/A,#N/A,FALSE,"주요여수신";#N/A,#N/A,FALSE,"수신금리";#N/A,#N/A,FALSE,"대출금리";#N/A,#N/A,FALSE,"신규대출";#N/A,#N/A,FALSE,"총액대출"}</definedName>
    <definedName name="국사임대면적총괄" localSheetId="8" hidden="1">{"'보고양식'!$A$58:$K$111"}</definedName>
    <definedName name="국사임대면적총괄" localSheetId="9" hidden="1">{"'보고양식'!$A$58:$K$111"}</definedName>
    <definedName name="국사임대면적총괄" localSheetId="10" hidden="1">{"'보고양식'!$A$58:$K$111"}</definedName>
    <definedName name="국사임대면적총괄" localSheetId="11" hidden="1">{"'보고양식'!$A$58:$K$111"}</definedName>
    <definedName name="국사임대면적총괄" localSheetId="12" hidden="1">{"'보고양식'!$A$58:$K$111"}</definedName>
    <definedName name="국사임대면적총괄" localSheetId="13" hidden="1">{"'보고양식'!$A$58:$K$111"}</definedName>
    <definedName name="국사임대면적총괄" localSheetId="14" hidden="1">{"'보고양식'!$A$58:$K$111"}</definedName>
    <definedName name="국사임대면적총괄" localSheetId="20" hidden="1">{"'보고양식'!$A$58:$K$111"}</definedName>
    <definedName name="국사임대면적총괄" hidden="1">{"'보고양식'!$A$58:$K$111"}</definedName>
    <definedName name="국산화1" hidden="1">#REF!</definedName>
    <definedName name="국소수_서울" localSheetId="8">#REF!</definedName>
    <definedName name="국소수_서울" localSheetId="9">#REF!</definedName>
    <definedName name="국소수_서울" localSheetId="10">#REF!</definedName>
    <definedName name="국소수_서울" localSheetId="11">#REF!</definedName>
    <definedName name="국소수_서울" localSheetId="13">#REF!</definedName>
    <definedName name="국소수_서울" localSheetId="14">#REF!</definedName>
    <definedName name="국소수_서울" localSheetId="20">#REF!</definedName>
    <definedName name="국소수_서울" localSheetId="18">#REF!</definedName>
    <definedName name="국소수_서울">#REF!</definedName>
    <definedName name="국순당" localSheetId="8" hidden="1">{#N/A,#N/A,FALSE,"Aging Summary";#N/A,#N/A,FALSE,"Ratio Analysis";#N/A,#N/A,FALSE,"Test 120 Day Accts";#N/A,#N/A,FALSE,"Tickmarks"}</definedName>
    <definedName name="국순당" localSheetId="9" hidden="1">{#N/A,#N/A,FALSE,"Aging Summary";#N/A,#N/A,FALSE,"Ratio Analysis";#N/A,#N/A,FALSE,"Test 120 Day Accts";#N/A,#N/A,FALSE,"Tickmarks"}</definedName>
    <definedName name="국순당" localSheetId="10" hidden="1">{#N/A,#N/A,FALSE,"Aging Summary";#N/A,#N/A,FALSE,"Ratio Analysis";#N/A,#N/A,FALSE,"Test 120 Day Accts";#N/A,#N/A,FALSE,"Tickmarks"}</definedName>
    <definedName name="국순당" localSheetId="11" hidden="1">{#N/A,#N/A,FALSE,"Aging Summary";#N/A,#N/A,FALSE,"Ratio Analysis";#N/A,#N/A,FALSE,"Test 120 Day Accts";#N/A,#N/A,FALSE,"Tickmarks"}</definedName>
    <definedName name="국순당" localSheetId="12" hidden="1">{#N/A,#N/A,FALSE,"Aging Summary";#N/A,#N/A,FALSE,"Ratio Analysis";#N/A,#N/A,FALSE,"Test 120 Day Accts";#N/A,#N/A,FALSE,"Tickmarks"}</definedName>
    <definedName name="국순당" localSheetId="13" hidden="1">{#N/A,#N/A,FALSE,"Aging Summary";#N/A,#N/A,FALSE,"Ratio Analysis";#N/A,#N/A,FALSE,"Test 120 Day Accts";#N/A,#N/A,FALSE,"Tickmarks"}</definedName>
    <definedName name="국순당" localSheetId="14" hidden="1">{#N/A,#N/A,FALSE,"Aging Summary";#N/A,#N/A,FALSE,"Ratio Analysis";#N/A,#N/A,FALSE,"Test 120 Day Accts";#N/A,#N/A,FALSE,"Tickmarks"}</definedName>
    <definedName name="국순당" localSheetId="20" hidden="1">{#N/A,#N/A,FALSE,"Aging Summary";#N/A,#N/A,FALSE,"Ratio Analysis";#N/A,#N/A,FALSE,"Test 120 Day Accts";#N/A,#N/A,FALSE,"Tickmarks"}</definedName>
    <definedName name="국순당" hidden="1">{#N/A,#N/A,FALSE,"Aging Summary";#N/A,#N/A,FALSE,"Ratio Analysis";#N/A,#N/A,FALSE,"Test 120 Day Accts";#N/A,#N/A,FALSE,"Tickmarks"}</definedName>
    <definedName name="국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책" localSheetId="8" hidden="1">#REF!</definedName>
    <definedName name="국책" localSheetId="9" hidden="1">#REF!</definedName>
    <definedName name="국책" localSheetId="10" hidden="1">#REF!</definedName>
    <definedName name="국책" localSheetId="11" hidden="1">#REF!</definedName>
    <definedName name="국책" localSheetId="13" hidden="1">#REF!</definedName>
    <definedName name="국책" localSheetId="14" hidden="1">#REF!</definedName>
    <definedName name="국책" localSheetId="15" hidden="1">#REF!</definedName>
    <definedName name="국책" localSheetId="20" hidden="1">#REF!</definedName>
    <definedName name="국책" hidden="1">#REF!</definedName>
    <definedName name="국탱" localSheetId="8" hidden="1">{#N/A,#N/A,TRUE,"Y생산";#N/A,#N/A,TRUE,"Y판매";#N/A,#N/A,TRUE,"Y총물량";#N/A,#N/A,TRUE,"Y능력";#N/A,#N/A,TRUE,"YKD"}</definedName>
    <definedName name="국탱" localSheetId="9" hidden="1">{#N/A,#N/A,TRUE,"Y생산";#N/A,#N/A,TRUE,"Y판매";#N/A,#N/A,TRUE,"Y총물량";#N/A,#N/A,TRUE,"Y능력";#N/A,#N/A,TRUE,"YKD"}</definedName>
    <definedName name="국탱" localSheetId="10" hidden="1">{#N/A,#N/A,TRUE,"Y생산";#N/A,#N/A,TRUE,"Y판매";#N/A,#N/A,TRUE,"Y총물량";#N/A,#N/A,TRUE,"Y능력";#N/A,#N/A,TRUE,"YKD"}</definedName>
    <definedName name="국탱" localSheetId="11" hidden="1">{#N/A,#N/A,TRUE,"Y생산";#N/A,#N/A,TRUE,"Y판매";#N/A,#N/A,TRUE,"Y총물량";#N/A,#N/A,TRUE,"Y능력";#N/A,#N/A,TRUE,"YKD"}</definedName>
    <definedName name="국탱" localSheetId="12" hidden="1">{#N/A,#N/A,TRUE,"Y생산";#N/A,#N/A,TRUE,"Y판매";#N/A,#N/A,TRUE,"Y총물량";#N/A,#N/A,TRUE,"Y능력";#N/A,#N/A,TRUE,"YKD"}</definedName>
    <definedName name="국탱" localSheetId="13" hidden="1">{#N/A,#N/A,TRUE,"Y생산";#N/A,#N/A,TRUE,"Y판매";#N/A,#N/A,TRUE,"Y총물량";#N/A,#N/A,TRUE,"Y능력";#N/A,#N/A,TRUE,"YKD"}</definedName>
    <definedName name="국탱" localSheetId="14" hidden="1">{#N/A,#N/A,TRUE,"Y생산";#N/A,#N/A,TRUE,"Y판매";#N/A,#N/A,TRUE,"Y총물량";#N/A,#N/A,TRUE,"Y능력";#N/A,#N/A,TRUE,"YKD"}</definedName>
    <definedName name="국탱" localSheetId="20" hidden="1">{#N/A,#N/A,TRUE,"Y생산";#N/A,#N/A,TRUE,"Y판매";#N/A,#N/A,TRUE,"Y총물량";#N/A,#N/A,TRUE,"Y능력";#N/A,#N/A,TRUE,"YKD"}</definedName>
    <definedName name="국탱" hidden="1">{#N/A,#N/A,TRUE,"Y생산";#N/A,#N/A,TRUE,"Y판매";#N/A,#N/A,TRUE,"Y총물량";#N/A,#N/A,TRUE,"Y능력";#N/A,#N/A,TRUE,"YKD"}</definedName>
    <definedName name="국퇴전">'[556]25.보증금(임차보증금외)'!$A$2:$D$30</definedName>
    <definedName name="군산" localSheetId="20">#REF!</definedName>
    <definedName name="군산">#REF!</definedName>
    <definedName name="군포" localSheetId="8" hidden="1">{"'01'!$A$1:$BO$43"}</definedName>
    <definedName name="군포" localSheetId="9" hidden="1">{"'01'!$A$1:$BO$43"}</definedName>
    <definedName name="군포" localSheetId="10" hidden="1">{"'01'!$A$1:$BO$43"}</definedName>
    <definedName name="군포" localSheetId="11" hidden="1">{"'01'!$A$1:$BO$43"}</definedName>
    <definedName name="군포" localSheetId="12" hidden="1">{"'01'!$A$1:$BO$43"}</definedName>
    <definedName name="군포" localSheetId="13" hidden="1">{"'01'!$A$1:$BO$43"}</definedName>
    <definedName name="군포" localSheetId="14" hidden="1">{"'01'!$A$1:$BO$43"}</definedName>
    <definedName name="군포" localSheetId="20" hidden="1">{"'01'!$A$1:$BO$43"}</definedName>
    <definedName name="군포" hidden="1">{"'01'!$A$1:$BO$43"}</definedName>
    <definedName name="권과장님증감" localSheetId="8" hidden="1">#REF!</definedName>
    <definedName name="권과장님증감" localSheetId="9" hidden="1">#REF!</definedName>
    <definedName name="권과장님증감" localSheetId="10" hidden="1">#REF!</definedName>
    <definedName name="권과장님증감" localSheetId="11" hidden="1">#REF!</definedName>
    <definedName name="권과장님증감" localSheetId="13" hidden="1">#REF!</definedName>
    <definedName name="권과장님증감" localSheetId="14" hidden="1">#REF!</definedName>
    <definedName name="권과장님증감" localSheetId="20" hidden="1">#REF!</definedName>
    <definedName name="권과장님증감" hidden="1">#REF!</definedName>
    <definedName name="권기섭" localSheetId="12" hidden="1">{#N/A,#N/A,TRUE,"법인총괄";#N/A,#N/A,TRUE,"법인별실적";#N/A,#N/A,TRUE,"주요ITEM";#N/A,#N/A,TRUE,"법인-자매사"}</definedName>
    <definedName name="권기섭" localSheetId="20" hidden="1">{#N/A,#N/A,TRUE,"법인총괄";#N/A,#N/A,TRUE,"법인별실적";#N/A,#N/A,TRUE,"주요ITEM";#N/A,#N/A,TRUE,"법인-자매사"}</definedName>
    <definedName name="권기섭" hidden="1">{#N/A,#N/A,TRUE,"법인총괄";#N/A,#N/A,TRUE,"법인별실적";#N/A,#N/A,TRUE,"주요ITEM";#N/A,#N/A,TRUE,"법인-자매사"}</definedName>
    <definedName name="권오종" localSheetId="8" hidden="1">{#N/A,#N/A,FALSE,"단축1";#N/A,#N/A,FALSE,"단축2";#N/A,#N/A,FALSE,"단축3";#N/A,#N/A,FALSE,"장축";#N/A,#N/A,FALSE,"4WD"}</definedName>
    <definedName name="권오종" localSheetId="9" hidden="1">{#N/A,#N/A,FALSE,"단축1";#N/A,#N/A,FALSE,"단축2";#N/A,#N/A,FALSE,"단축3";#N/A,#N/A,FALSE,"장축";#N/A,#N/A,FALSE,"4WD"}</definedName>
    <definedName name="권오종" localSheetId="10" hidden="1">{#N/A,#N/A,FALSE,"단축1";#N/A,#N/A,FALSE,"단축2";#N/A,#N/A,FALSE,"단축3";#N/A,#N/A,FALSE,"장축";#N/A,#N/A,FALSE,"4WD"}</definedName>
    <definedName name="권오종" localSheetId="11" hidden="1">{#N/A,#N/A,FALSE,"단축1";#N/A,#N/A,FALSE,"단축2";#N/A,#N/A,FALSE,"단축3";#N/A,#N/A,FALSE,"장축";#N/A,#N/A,FALSE,"4WD"}</definedName>
    <definedName name="권오종" localSheetId="12" hidden="1">{#N/A,#N/A,FALSE,"단축1";#N/A,#N/A,FALSE,"단축2";#N/A,#N/A,FALSE,"단축3";#N/A,#N/A,FALSE,"장축";#N/A,#N/A,FALSE,"4WD"}</definedName>
    <definedName name="권오종" localSheetId="13" hidden="1">{#N/A,#N/A,FALSE,"단축1";#N/A,#N/A,FALSE,"단축2";#N/A,#N/A,FALSE,"단축3";#N/A,#N/A,FALSE,"장축";#N/A,#N/A,FALSE,"4WD"}</definedName>
    <definedName name="권오종" localSheetId="14" hidden="1">{#N/A,#N/A,FALSE,"단축1";#N/A,#N/A,FALSE,"단축2";#N/A,#N/A,FALSE,"단축3";#N/A,#N/A,FALSE,"장축";#N/A,#N/A,FALSE,"4WD"}</definedName>
    <definedName name="권오종" localSheetId="20" hidden="1">{#N/A,#N/A,FALSE,"단축1";#N/A,#N/A,FALSE,"단축2";#N/A,#N/A,FALSE,"단축3";#N/A,#N/A,FALSE,"장축";#N/A,#N/A,FALSE,"4WD"}</definedName>
    <definedName name="권오종" hidden="1">{#N/A,#N/A,FALSE,"단축1";#N/A,#N/A,FALSE,"단축2";#N/A,#N/A,FALSE,"단축3";#N/A,#N/A,FALSE,"장축";#N/A,#N/A,FALSE,"4WD"}</definedName>
    <definedName name="권혁성" localSheetId="12" hidden="1">{#N/A,#N/A,FALSE,"DAOCM 2차 검토"}</definedName>
    <definedName name="권혁성" localSheetId="20" hidden="1">{#N/A,#N/A,FALSE,"DAOCM 2차 검토"}</definedName>
    <definedName name="권혁성" hidden="1">{#N/A,#N/A,FALSE,"DAOCM 2차 검토"}</definedName>
    <definedName name="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격">'[557]VM(유압)'!$A$1:$E$299</definedName>
    <definedName name="규남이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냥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2" hidden="1">[558]수정시산표!#REF!</definedName>
    <definedName name="그냥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1" localSheetId="8" hidden="1">[559]수정시산표!#REF!</definedName>
    <definedName name="그냥1" localSheetId="9" hidden="1">[559]수정시산표!#REF!</definedName>
    <definedName name="그냥1" localSheetId="10" hidden="1">[559]수정시산표!#REF!</definedName>
    <definedName name="그냥1" localSheetId="11" hidden="1">[559]수정시산표!#REF!</definedName>
    <definedName name="그냥1" localSheetId="12" hidden="1">[560]수정시산표!#REF!</definedName>
    <definedName name="그냥1" localSheetId="13" hidden="1">[559]수정시산표!#REF!</definedName>
    <definedName name="그냥1" localSheetId="14" hidden="1">[559]수정시산표!#REF!</definedName>
    <definedName name="그냥1" hidden="1">[561]수정시산표!#REF!</definedName>
    <definedName name="그너나나">[201]!BenotaPrn</definedName>
    <definedName name="그대로" localSheetId="12" hidden="1">{#N/A,#N/A,FALSE,"BS";#N/A,#N/A,FALSE,"PL";#N/A,#N/A,FALSE,"처분";#N/A,#N/A,FALSE,"현금";#N/A,#N/A,FALSE,"매출";#N/A,#N/A,FALSE,"원가";#N/A,#N/A,FALSE,"경영"}</definedName>
    <definedName name="그대로" localSheetId="20" hidden="1">{#N/A,#N/A,FALSE,"BS";#N/A,#N/A,FALSE,"PL";#N/A,#N/A,FALSE,"처분";#N/A,#N/A,FALSE,"현금";#N/A,#N/A,FALSE,"매출";#N/A,#N/A,FALSE,"원가";#N/A,#N/A,FALSE,"경영"}</definedName>
    <definedName name="그대로" hidden="1">{#N/A,#N/A,FALSE,"BS";#N/A,#N/A,FALSE,"PL";#N/A,#N/A,FALSE,"처분";#N/A,#N/A,FALSE,"현금";#N/A,#N/A,FALSE,"매출";#N/A,#N/A,FALSE,"원가";#N/A,#N/A,FALSE,"경영"}</definedName>
    <definedName name="그래" localSheetId="12" hidden="1">{"'매출계획'!$D$2"}</definedName>
    <definedName name="그래" localSheetId="20" hidden="1">{"'매출계획'!$D$2"}</definedName>
    <definedName name="그래" hidden="1">{"'매출계획'!$D$2"}</definedName>
    <definedName name="그래도모도소" localSheetId="8" hidden="1">{#N/A,#N/A,FALSE,"BS";#N/A,#N/A,FALSE,"PL";#N/A,#N/A,FALSE,"처분";#N/A,#N/A,FALSE,"현금";#N/A,#N/A,FALSE,"매출";#N/A,#N/A,FALSE,"원가";#N/A,#N/A,FALSE,"경영"}</definedName>
    <definedName name="그래도모도소" localSheetId="9" hidden="1">{#N/A,#N/A,FALSE,"BS";#N/A,#N/A,FALSE,"PL";#N/A,#N/A,FALSE,"처분";#N/A,#N/A,FALSE,"현금";#N/A,#N/A,FALSE,"매출";#N/A,#N/A,FALSE,"원가";#N/A,#N/A,FALSE,"경영"}</definedName>
    <definedName name="그래도모도소" localSheetId="10" hidden="1">{#N/A,#N/A,FALSE,"BS";#N/A,#N/A,FALSE,"PL";#N/A,#N/A,FALSE,"처분";#N/A,#N/A,FALSE,"현금";#N/A,#N/A,FALSE,"매출";#N/A,#N/A,FALSE,"원가";#N/A,#N/A,FALSE,"경영"}</definedName>
    <definedName name="그래도모도소" localSheetId="11" hidden="1">{#N/A,#N/A,FALSE,"BS";#N/A,#N/A,FALSE,"PL";#N/A,#N/A,FALSE,"처분";#N/A,#N/A,FALSE,"현금";#N/A,#N/A,FALSE,"매출";#N/A,#N/A,FALSE,"원가";#N/A,#N/A,FALSE,"경영"}</definedName>
    <definedName name="그래도모도소" localSheetId="12" hidden="1">{#N/A,#N/A,FALSE,"BS";#N/A,#N/A,FALSE,"PL";#N/A,#N/A,FALSE,"처분";#N/A,#N/A,FALSE,"현금";#N/A,#N/A,FALSE,"매출";#N/A,#N/A,FALSE,"원가";#N/A,#N/A,FALSE,"경영"}</definedName>
    <definedName name="그래도모도소" localSheetId="13" hidden="1">{#N/A,#N/A,FALSE,"BS";#N/A,#N/A,FALSE,"PL";#N/A,#N/A,FALSE,"처분";#N/A,#N/A,FALSE,"현금";#N/A,#N/A,FALSE,"매출";#N/A,#N/A,FALSE,"원가";#N/A,#N/A,FALSE,"경영"}</definedName>
    <definedName name="그래도모도소" localSheetId="14" hidden="1">{#N/A,#N/A,FALSE,"BS";#N/A,#N/A,FALSE,"PL";#N/A,#N/A,FALSE,"처분";#N/A,#N/A,FALSE,"현금";#N/A,#N/A,FALSE,"매출";#N/A,#N/A,FALSE,"원가";#N/A,#N/A,FALSE,"경영"}</definedName>
    <definedName name="그래도모도소" localSheetId="20" hidden="1">{#N/A,#N/A,FALSE,"BS";#N/A,#N/A,FALSE,"PL";#N/A,#N/A,FALSE,"처분";#N/A,#N/A,FALSE,"현금";#N/A,#N/A,FALSE,"매출";#N/A,#N/A,FALSE,"원가";#N/A,#N/A,FALSE,"경영"}</definedName>
    <definedName name="그래도모도소" hidden="1">{#N/A,#N/A,FALSE,"BS";#N/A,#N/A,FALSE,"PL";#N/A,#N/A,FALSE,"처분";#N/A,#N/A,FALSE,"현금";#N/A,#N/A,FALSE,"매출";#N/A,#N/A,FALSE,"원가";#N/A,#N/A,FALSE,"경영"}</definedName>
    <definedName name="그래도뭐" localSheetId="8" hidden="1">{#N/A,#N/A,FALSE,"BS";#N/A,#N/A,FALSE,"PL";#N/A,#N/A,FALSE,"처분";#N/A,#N/A,FALSE,"현금";#N/A,#N/A,FALSE,"매출";#N/A,#N/A,FALSE,"원가";#N/A,#N/A,FALSE,"경영"}</definedName>
    <definedName name="그래도뭐" localSheetId="9" hidden="1">{#N/A,#N/A,FALSE,"BS";#N/A,#N/A,FALSE,"PL";#N/A,#N/A,FALSE,"처분";#N/A,#N/A,FALSE,"현금";#N/A,#N/A,FALSE,"매출";#N/A,#N/A,FALSE,"원가";#N/A,#N/A,FALSE,"경영"}</definedName>
    <definedName name="그래도뭐" localSheetId="10" hidden="1">{#N/A,#N/A,FALSE,"BS";#N/A,#N/A,FALSE,"PL";#N/A,#N/A,FALSE,"처분";#N/A,#N/A,FALSE,"현금";#N/A,#N/A,FALSE,"매출";#N/A,#N/A,FALSE,"원가";#N/A,#N/A,FALSE,"경영"}</definedName>
    <definedName name="그래도뭐" localSheetId="11" hidden="1">{#N/A,#N/A,FALSE,"BS";#N/A,#N/A,FALSE,"PL";#N/A,#N/A,FALSE,"처분";#N/A,#N/A,FALSE,"현금";#N/A,#N/A,FALSE,"매출";#N/A,#N/A,FALSE,"원가";#N/A,#N/A,FALSE,"경영"}</definedName>
    <definedName name="그래도뭐" localSheetId="12" hidden="1">{#N/A,#N/A,FALSE,"BS";#N/A,#N/A,FALSE,"PL";#N/A,#N/A,FALSE,"처분";#N/A,#N/A,FALSE,"현금";#N/A,#N/A,FALSE,"매출";#N/A,#N/A,FALSE,"원가";#N/A,#N/A,FALSE,"경영"}</definedName>
    <definedName name="그래도뭐" localSheetId="13" hidden="1">{#N/A,#N/A,FALSE,"BS";#N/A,#N/A,FALSE,"PL";#N/A,#N/A,FALSE,"처분";#N/A,#N/A,FALSE,"현금";#N/A,#N/A,FALSE,"매출";#N/A,#N/A,FALSE,"원가";#N/A,#N/A,FALSE,"경영"}</definedName>
    <definedName name="그래도뭐" localSheetId="14" hidden="1">{#N/A,#N/A,FALSE,"BS";#N/A,#N/A,FALSE,"PL";#N/A,#N/A,FALSE,"처분";#N/A,#N/A,FALSE,"현금";#N/A,#N/A,FALSE,"매출";#N/A,#N/A,FALSE,"원가";#N/A,#N/A,FALSE,"경영"}</definedName>
    <definedName name="그래도뭐" localSheetId="20" hidden="1">{#N/A,#N/A,FALSE,"BS";#N/A,#N/A,FALSE,"PL";#N/A,#N/A,FALSE,"처분";#N/A,#N/A,FALSE,"현금";#N/A,#N/A,FALSE,"매출";#N/A,#N/A,FALSE,"원가";#N/A,#N/A,FALSE,"경영"}</definedName>
    <definedName name="그래도뭐" hidden="1">{#N/A,#N/A,FALSE,"BS";#N/A,#N/A,FALSE,"PL";#N/A,#N/A,FALSE,"처분";#N/A,#N/A,FALSE,"현금";#N/A,#N/A,FALSE,"매출";#N/A,#N/A,FALSE,"원가";#N/A,#N/A,FALSE,"경영"}</definedName>
    <definedName name="그래도요" localSheetId="8" hidden="1">{#N/A,#N/A,FALSE,"BS";#N/A,#N/A,FALSE,"PL";#N/A,#N/A,FALSE,"처분";#N/A,#N/A,FALSE,"현금";#N/A,#N/A,FALSE,"매출";#N/A,#N/A,FALSE,"원가";#N/A,#N/A,FALSE,"경영"}</definedName>
    <definedName name="그래도요" localSheetId="9" hidden="1">{#N/A,#N/A,FALSE,"BS";#N/A,#N/A,FALSE,"PL";#N/A,#N/A,FALSE,"처분";#N/A,#N/A,FALSE,"현금";#N/A,#N/A,FALSE,"매출";#N/A,#N/A,FALSE,"원가";#N/A,#N/A,FALSE,"경영"}</definedName>
    <definedName name="그래도요" localSheetId="10" hidden="1">{#N/A,#N/A,FALSE,"BS";#N/A,#N/A,FALSE,"PL";#N/A,#N/A,FALSE,"처분";#N/A,#N/A,FALSE,"현금";#N/A,#N/A,FALSE,"매출";#N/A,#N/A,FALSE,"원가";#N/A,#N/A,FALSE,"경영"}</definedName>
    <definedName name="그래도요" localSheetId="11" hidden="1">{#N/A,#N/A,FALSE,"BS";#N/A,#N/A,FALSE,"PL";#N/A,#N/A,FALSE,"처분";#N/A,#N/A,FALSE,"현금";#N/A,#N/A,FALSE,"매출";#N/A,#N/A,FALSE,"원가";#N/A,#N/A,FALSE,"경영"}</definedName>
    <definedName name="그래도요" localSheetId="12" hidden="1">{#N/A,#N/A,FALSE,"BS";#N/A,#N/A,FALSE,"PL";#N/A,#N/A,FALSE,"처분";#N/A,#N/A,FALSE,"현금";#N/A,#N/A,FALSE,"매출";#N/A,#N/A,FALSE,"원가";#N/A,#N/A,FALSE,"경영"}</definedName>
    <definedName name="그래도요" localSheetId="13" hidden="1">{#N/A,#N/A,FALSE,"BS";#N/A,#N/A,FALSE,"PL";#N/A,#N/A,FALSE,"처분";#N/A,#N/A,FALSE,"현금";#N/A,#N/A,FALSE,"매출";#N/A,#N/A,FALSE,"원가";#N/A,#N/A,FALSE,"경영"}</definedName>
    <definedName name="그래도요" localSheetId="14" hidden="1">{#N/A,#N/A,FALSE,"BS";#N/A,#N/A,FALSE,"PL";#N/A,#N/A,FALSE,"처분";#N/A,#N/A,FALSE,"현금";#N/A,#N/A,FALSE,"매출";#N/A,#N/A,FALSE,"원가";#N/A,#N/A,FALSE,"경영"}</definedName>
    <definedName name="그래도요" localSheetId="20" hidden="1">{#N/A,#N/A,FALSE,"BS";#N/A,#N/A,FALSE,"PL";#N/A,#N/A,FALSE,"처분";#N/A,#N/A,FALSE,"현금";#N/A,#N/A,FALSE,"매출";#N/A,#N/A,FALSE,"원가";#N/A,#N/A,FALSE,"경영"}</definedName>
    <definedName name="그래도요" hidden="1">{#N/A,#N/A,FALSE,"BS";#N/A,#N/A,FALSE,"PL";#N/A,#N/A,FALSE,"처분";#N/A,#N/A,FALSE,"현금";#N/A,#N/A,FALSE,"매출";#N/A,#N/A,FALSE,"원가";#N/A,#N/A,FALSE,"경영"}</definedName>
    <definedName name="그래드" localSheetId="8">'#11-2 Sales(D-MNO신규구분)'!그래드</definedName>
    <definedName name="그래드" localSheetId="9">'#11-3 Opex'!그래드</definedName>
    <definedName name="그래드" localSheetId="10">'#11-4 NWC'!그래드</definedName>
    <definedName name="그래드" localSheetId="11">'#11-5 Capex'!그래드</definedName>
    <definedName name="그래드" localSheetId="12">'#13_최초모집단'!그래드</definedName>
    <definedName name="그래드" localSheetId="13">'#19-1 CIQ Raw'!그래드</definedName>
    <definedName name="그래드" localSheetId="14">'#19-2 WACC'!그래드</definedName>
    <definedName name="그래드" localSheetId="20">'#26-1'!그래드</definedName>
    <definedName name="그래드" localSheetId="18">'#3 22.4Q 가결산'!그래드</definedName>
    <definedName name="그래드">'#11-2 Sales(D-MNO신규구분)'!그래드</definedName>
    <definedName name="그래서" localSheetId="8" hidden="1">{#N/A,#N/A,FALSE,"KMC최종회의(7월) 자료"}</definedName>
    <definedName name="그래서" localSheetId="9" hidden="1">{#N/A,#N/A,FALSE,"KMC최종회의(7월) 자료"}</definedName>
    <definedName name="그래서" localSheetId="10" hidden="1">{#N/A,#N/A,FALSE,"KMC최종회의(7월) 자료"}</definedName>
    <definedName name="그래서" localSheetId="11" hidden="1">{#N/A,#N/A,FALSE,"KMC최종회의(7월) 자료"}</definedName>
    <definedName name="그래서" localSheetId="12" hidden="1">{#N/A,#N/A,FALSE,"KMC최종회의(7월) 자료"}</definedName>
    <definedName name="그래서" localSheetId="13" hidden="1">{#N/A,#N/A,FALSE,"KMC최종회의(7월) 자료"}</definedName>
    <definedName name="그래서" localSheetId="14" hidden="1">{#N/A,#N/A,FALSE,"KMC최종회의(7월) 자료"}</definedName>
    <definedName name="그래서" localSheetId="15" hidden="1">{#N/A,#N/A,FALSE,"KMC최종회의(7월) 자료"}</definedName>
    <definedName name="그래서" localSheetId="20" hidden="1">{#N/A,#N/A,FALSE,"KMC최종회의(7월) 자료"}</definedName>
    <definedName name="그래서" hidden="1">{#N/A,#N/A,FALSE,"KMC최종회의(7월) 자료"}</definedName>
    <definedName name="그러니" localSheetId="8" hidden="1">{#N/A,#N/A,FALSE,"KMC최종회의(7월) 자료"}</definedName>
    <definedName name="그러니" localSheetId="9" hidden="1">{#N/A,#N/A,FALSE,"KMC최종회의(7월) 자료"}</definedName>
    <definedName name="그러니" localSheetId="10" hidden="1">{#N/A,#N/A,FALSE,"KMC최종회의(7월) 자료"}</definedName>
    <definedName name="그러니" localSheetId="11" hidden="1">{#N/A,#N/A,FALSE,"KMC최종회의(7월) 자료"}</definedName>
    <definedName name="그러니" localSheetId="12" hidden="1">{#N/A,#N/A,FALSE,"KMC최종회의(7월) 자료"}</definedName>
    <definedName name="그러니" localSheetId="13" hidden="1">{#N/A,#N/A,FALSE,"KMC최종회의(7월) 자료"}</definedName>
    <definedName name="그러니" localSheetId="14" hidden="1">{#N/A,#N/A,FALSE,"KMC최종회의(7월) 자료"}</definedName>
    <definedName name="그러니" localSheetId="15" hidden="1">{#N/A,#N/A,FALSE,"KMC최종회의(7월) 자료"}</definedName>
    <definedName name="그러니" localSheetId="20" hidden="1">{#N/A,#N/A,FALSE,"KMC최종회의(7월) 자료"}</definedName>
    <definedName name="그러니" hidden="1">{#N/A,#N/A,FALSE,"KMC최종회의(7월) 자료"}</definedName>
    <definedName name="그럼" localSheetId="8" hidden="1">{#N/A,#N/A,FALSE,"KMC최종회의(7월) 자료"}</definedName>
    <definedName name="그럼" localSheetId="9" hidden="1">{#N/A,#N/A,FALSE,"KMC최종회의(7월) 자료"}</definedName>
    <definedName name="그럼" localSheetId="10" hidden="1">{#N/A,#N/A,FALSE,"KMC최종회의(7월) 자료"}</definedName>
    <definedName name="그럼" localSheetId="11" hidden="1">{#N/A,#N/A,FALSE,"KMC최종회의(7월) 자료"}</definedName>
    <definedName name="그럼" localSheetId="12" hidden="1">{#N/A,#N/A,FALSE,"KMC최종회의(7월) 자료"}</definedName>
    <definedName name="그럼" localSheetId="13" hidden="1">{#N/A,#N/A,FALSE,"KMC최종회의(7월) 자료"}</definedName>
    <definedName name="그럼" localSheetId="14" hidden="1">{#N/A,#N/A,FALSE,"KMC최종회의(7월) 자료"}</definedName>
    <definedName name="그럼" localSheetId="15" hidden="1">{#N/A,#N/A,FALSE,"KMC최종회의(7월) 자료"}</definedName>
    <definedName name="그럼" localSheetId="20" hidden="1">{#N/A,#N/A,FALSE,"KMC최종회의(7월) 자료"}</definedName>
    <definedName name="그럼" hidden="1">{#N/A,#N/A,FALSE,"KMC최종회의(7월) 자료"}</definedName>
    <definedName name="그룹경영전략종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나눈" localSheetId="8" hidden="1">{#N/A,#N/A,FALSE,"단축1";#N/A,#N/A,FALSE,"단축2";#N/A,#N/A,FALSE,"단축3";#N/A,#N/A,FALSE,"장축";#N/A,#N/A,FALSE,"4WD"}</definedName>
    <definedName name="그룹나눈" localSheetId="9" hidden="1">{#N/A,#N/A,FALSE,"단축1";#N/A,#N/A,FALSE,"단축2";#N/A,#N/A,FALSE,"단축3";#N/A,#N/A,FALSE,"장축";#N/A,#N/A,FALSE,"4WD"}</definedName>
    <definedName name="그룹나눈" localSheetId="10" hidden="1">{#N/A,#N/A,FALSE,"단축1";#N/A,#N/A,FALSE,"단축2";#N/A,#N/A,FALSE,"단축3";#N/A,#N/A,FALSE,"장축";#N/A,#N/A,FALSE,"4WD"}</definedName>
    <definedName name="그룹나눈" localSheetId="11" hidden="1">{#N/A,#N/A,FALSE,"단축1";#N/A,#N/A,FALSE,"단축2";#N/A,#N/A,FALSE,"단축3";#N/A,#N/A,FALSE,"장축";#N/A,#N/A,FALSE,"4WD"}</definedName>
    <definedName name="그룹나눈" localSheetId="12" hidden="1">{#N/A,#N/A,FALSE,"단축1";#N/A,#N/A,FALSE,"단축2";#N/A,#N/A,FALSE,"단축3";#N/A,#N/A,FALSE,"장축";#N/A,#N/A,FALSE,"4WD"}</definedName>
    <definedName name="그룹나눈" localSheetId="13" hidden="1">{#N/A,#N/A,FALSE,"단축1";#N/A,#N/A,FALSE,"단축2";#N/A,#N/A,FALSE,"단축3";#N/A,#N/A,FALSE,"장축";#N/A,#N/A,FALSE,"4WD"}</definedName>
    <definedName name="그룹나눈" localSheetId="14" hidden="1">{#N/A,#N/A,FALSE,"단축1";#N/A,#N/A,FALSE,"단축2";#N/A,#N/A,FALSE,"단축3";#N/A,#N/A,FALSE,"장축";#N/A,#N/A,FALSE,"4WD"}</definedName>
    <definedName name="그룹나눈" localSheetId="20" hidden="1">{#N/A,#N/A,FALSE,"단축1";#N/A,#N/A,FALSE,"단축2";#N/A,#N/A,FALSE,"단축3";#N/A,#N/A,FALSE,"장축";#N/A,#N/A,FALSE,"4WD"}</definedName>
    <definedName name="그룹나눈" hidden="1">{#N/A,#N/A,FALSE,"단축1";#N/A,#N/A,FALSE,"단축2";#N/A,#N/A,FALSE,"단축3";#N/A,#N/A,FALSE,"장축";#N/A,#N/A,FALSE,"4WD"}</definedName>
    <definedName name="그룹방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리도무지" localSheetId="8" hidden="1">{#N/A,#N/A,FALSE,"BS";#N/A,#N/A,FALSE,"PL";#N/A,#N/A,FALSE,"처분";#N/A,#N/A,FALSE,"현금";#N/A,#N/A,FALSE,"매출";#N/A,#N/A,FALSE,"원가";#N/A,#N/A,FALSE,"경영"}</definedName>
    <definedName name="그리도무지" localSheetId="9" hidden="1">{#N/A,#N/A,FALSE,"BS";#N/A,#N/A,FALSE,"PL";#N/A,#N/A,FALSE,"처분";#N/A,#N/A,FALSE,"현금";#N/A,#N/A,FALSE,"매출";#N/A,#N/A,FALSE,"원가";#N/A,#N/A,FALSE,"경영"}</definedName>
    <definedName name="그리도무지" localSheetId="10" hidden="1">{#N/A,#N/A,FALSE,"BS";#N/A,#N/A,FALSE,"PL";#N/A,#N/A,FALSE,"처분";#N/A,#N/A,FALSE,"현금";#N/A,#N/A,FALSE,"매출";#N/A,#N/A,FALSE,"원가";#N/A,#N/A,FALSE,"경영"}</definedName>
    <definedName name="그리도무지" localSheetId="11" hidden="1">{#N/A,#N/A,FALSE,"BS";#N/A,#N/A,FALSE,"PL";#N/A,#N/A,FALSE,"처분";#N/A,#N/A,FALSE,"현금";#N/A,#N/A,FALSE,"매출";#N/A,#N/A,FALSE,"원가";#N/A,#N/A,FALSE,"경영"}</definedName>
    <definedName name="그리도무지" localSheetId="12" hidden="1">{#N/A,#N/A,FALSE,"BS";#N/A,#N/A,FALSE,"PL";#N/A,#N/A,FALSE,"처분";#N/A,#N/A,FALSE,"현금";#N/A,#N/A,FALSE,"매출";#N/A,#N/A,FALSE,"원가";#N/A,#N/A,FALSE,"경영"}</definedName>
    <definedName name="그리도무지" localSheetId="13" hidden="1">{#N/A,#N/A,FALSE,"BS";#N/A,#N/A,FALSE,"PL";#N/A,#N/A,FALSE,"처분";#N/A,#N/A,FALSE,"현금";#N/A,#N/A,FALSE,"매출";#N/A,#N/A,FALSE,"원가";#N/A,#N/A,FALSE,"경영"}</definedName>
    <definedName name="그리도무지" localSheetId="14" hidden="1">{#N/A,#N/A,FALSE,"BS";#N/A,#N/A,FALSE,"PL";#N/A,#N/A,FALSE,"처분";#N/A,#N/A,FALSE,"현금";#N/A,#N/A,FALSE,"매출";#N/A,#N/A,FALSE,"원가";#N/A,#N/A,FALSE,"경영"}</definedName>
    <definedName name="그리도무지" localSheetId="20" hidden="1">{#N/A,#N/A,FALSE,"BS";#N/A,#N/A,FALSE,"PL";#N/A,#N/A,FALSE,"처분";#N/A,#N/A,FALSE,"현금";#N/A,#N/A,FALSE,"매출";#N/A,#N/A,FALSE,"원가";#N/A,#N/A,FALSE,"경영"}</definedName>
    <definedName name="그리도무지" hidden="1">{#N/A,#N/A,FALSE,"BS";#N/A,#N/A,FALSE,"PL";#N/A,#N/A,FALSE,"처분";#N/A,#N/A,FALSE,"현금";#N/A,#N/A,FALSE,"매출";#N/A,#N/A,FALSE,"원가";#N/A,#N/A,FALSE,"경영"}</definedName>
    <definedName name="그리일" localSheetId="8" hidden="1">#REF!</definedName>
    <definedName name="그리일" localSheetId="9" hidden="1">#REF!</definedName>
    <definedName name="그리일" localSheetId="10" hidden="1">#REF!</definedName>
    <definedName name="그리일" localSheetId="11" hidden="1">#REF!</definedName>
    <definedName name="그리일" localSheetId="12" hidden="1">#REF!</definedName>
    <definedName name="그리일" localSheetId="13" hidden="1">#REF!</definedName>
    <definedName name="그리일" localSheetId="14" hidden="1">#REF!</definedName>
    <definedName name="그리일" localSheetId="20" hidden="1">#REF!</definedName>
    <definedName name="그리일" hidden="1">#REF!</definedName>
    <definedName name="근" localSheetId="8" hidden="1">{#N/A,#N/A,FALSE,"KMC최종회의(7월) 자료"}</definedName>
    <definedName name="근" localSheetId="9" hidden="1">{#N/A,#N/A,FALSE,"KMC최종회의(7월) 자료"}</definedName>
    <definedName name="근" localSheetId="10" hidden="1">{#N/A,#N/A,FALSE,"KMC최종회의(7월) 자료"}</definedName>
    <definedName name="근" localSheetId="11" hidden="1">{#N/A,#N/A,FALSE,"KMC최종회의(7월) 자료"}</definedName>
    <definedName name="근" localSheetId="12" hidden="1">{#N/A,#N/A,FALSE,"KMC최종회의(7월) 자료"}</definedName>
    <definedName name="근" localSheetId="13" hidden="1">{#N/A,#N/A,FALSE,"KMC최종회의(7월) 자료"}</definedName>
    <definedName name="근" localSheetId="14" hidden="1">{#N/A,#N/A,FALSE,"KMC최종회의(7월) 자료"}</definedName>
    <definedName name="근" localSheetId="15" hidden="1">{#N/A,#N/A,FALSE,"KMC최종회의(7월) 자료"}</definedName>
    <definedName name="근" localSheetId="20" hidden="1">{#N/A,#N/A,FALSE,"KMC최종회의(7월) 자료"}</definedName>
    <definedName name="근" hidden="1">{#N/A,#N/A,FALSE,"KMC최종회의(7월) 자료"}</definedName>
    <definedName name="근거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2" localSheetId="8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13" hidden="1">{#N/A,#N/A,FALSE,"단축1";#N/A,#N/A,FALSE,"단축2";#N/A,#N/A,FALSE,"단축3";#N/A,#N/A,FALSE,"장축";#N/A,#N/A,FALSE,"4WD"}</definedName>
    <definedName name="근거2" localSheetId="14" hidden="1">{#N/A,#N/A,FALSE,"단축1";#N/A,#N/A,FALSE,"단축2";#N/A,#N/A,FALSE,"단축3";#N/A,#N/A,FALSE,"장축";#N/A,#N/A,FALSE,"4WD"}</definedName>
    <definedName name="근거2" localSheetId="20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속수당">#REF!</definedName>
    <definedName name="근속수당1" localSheetId="20">#REF!</definedName>
    <definedName name="근속수당1">#REF!</definedName>
    <definedName name="근속수당2" localSheetId="20">#REF!</definedName>
    <definedName name="근속수당2">#REF!</definedName>
    <definedName name="근속수당이" localSheetId="20">#REF!</definedName>
    <definedName name="근속수당이">#REF!</definedName>
    <definedName name="근속수당일" localSheetId="20">#REF!</definedName>
    <definedName name="근속수당일">#REF!</definedName>
    <definedName name="근속일" localSheetId="20">#REF!</definedName>
    <definedName name="근속일">#REF!</definedName>
    <definedName name="근태" localSheetId="8" hidden="1">{#N/A,#N/A,FALSE,"KMC최종회의(7월) 자료"}</definedName>
    <definedName name="근태" localSheetId="9" hidden="1">{#N/A,#N/A,FALSE,"KMC최종회의(7월) 자료"}</definedName>
    <definedName name="근태" localSheetId="10" hidden="1">{#N/A,#N/A,FALSE,"KMC최종회의(7월) 자료"}</definedName>
    <definedName name="근태" localSheetId="11" hidden="1">{#N/A,#N/A,FALSE,"KMC최종회의(7월) 자료"}</definedName>
    <definedName name="근태" localSheetId="12" hidden="1">{#N/A,#N/A,FALSE,"KMC최종회의(7월) 자료"}</definedName>
    <definedName name="근태" localSheetId="13" hidden="1">{#N/A,#N/A,FALSE,"KMC최종회의(7월) 자료"}</definedName>
    <definedName name="근태" localSheetId="14" hidden="1">{#N/A,#N/A,FALSE,"KMC최종회의(7월) 자료"}</definedName>
    <definedName name="근태" localSheetId="15" hidden="1">{#N/A,#N/A,FALSE,"KMC최종회의(7월) 자료"}</definedName>
    <definedName name="근태" localSheetId="20" hidden="1">{#N/A,#N/A,FALSE,"KMC최종회의(7월) 자료"}</definedName>
    <definedName name="근태" hidden="1">{#N/A,#N/A,FALSE,"KMC최종회의(7월) 자료"}</definedName>
    <definedName name="근태관" localSheetId="8" hidden="1">{#N/A,#N/A,FALSE,"KMC최종회의(7월) 자료"}</definedName>
    <definedName name="근태관" localSheetId="9" hidden="1">{#N/A,#N/A,FALSE,"KMC최종회의(7월) 자료"}</definedName>
    <definedName name="근태관" localSheetId="10" hidden="1">{#N/A,#N/A,FALSE,"KMC최종회의(7월) 자료"}</definedName>
    <definedName name="근태관" localSheetId="11" hidden="1">{#N/A,#N/A,FALSE,"KMC최종회의(7월) 자료"}</definedName>
    <definedName name="근태관" localSheetId="12" hidden="1">{#N/A,#N/A,FALSE,"KMC최종회의(7월) 자료"}</definedName>
    <definedName name="근태관" localSheetId="13" hidden="1">{#N/A,#N/A,FALSE,"KMC최종회의(7월) 자료"}</definedName>
    <definedName name="근태관" localSheetId="14" hidden="1">{#N/A,#N/A,FALSE,"KMC최종회의(7월) 자료"}</definedName>
    <definedName name="근태관" localSheetId="15" hidden="1">{#N/A,#N/A,FALSE,"KMC최종회의(7월) 자료"}</definedName>
    <definedName name="근태관" localSheetId="20" hidden="1">{#N/A,#N/A,FALSE,"KMC최종회의(7월) 자료"}</definedName>
    <definedName name="근태관" hidden="1">{#N/A,#N/A,FALSE,"KMC최종회의(7월) 자료"}</definedName>
    <definedName name="글세" localSheetId="8" hidden="1">{#N/A,#N/A,FALSE,"KMC최종회의(7월) 자료"}</definedName>
    <definedName name="글세" localSheetId="9" hidden="1">{#N/A,#N/A,FALSE,"KMC최종회의(7월) 자료"}</definedName>
    <definedName name="글세" localSheetId="10" hidden="1">{#N/A,#N/A,FALSE,"KMC최종회의(7월) 자료"}</definedName>
    <definedName name="글세" localSheetId="11" hidden="1">{#N/A,#N/A,FALSE,"KMC최종회의(7월) 자료"}</definedName>
    <definedName name="글세" localSheetId="12" hidden="1">{#N/A,#N/A,FALSE,"KMC최종회의(7월) 자료"}</definedName>
    <definedName name="글세" localSheetId="13" hidden="1">{#N/A,#N/A,FALSE,"KMC최종회의(7월) 자료"}</definedName>
    <definedName name="글세" localSheetId="14" hidden="1">{#N/A,#N/A,FALSE,"KMC최종회의(7월) 자료"}</definedName>
    <definedName name="글세" localSheetId="15" hidden="1">{#N/A,#N/A,FALSE,"KMC최종회의(7월) 자료"}</definedName>
    <definedName name="글세" localSheetId="20" hidden="1">{#N/A,#N/A,FALSE,"KMC최종회의(7월) 자료"}</definedName>
    <definedName name="글세" hidden="1">{#N/A,#N/A,FALSE,"KMC최종회의(7월) 자료"}</definedName>
    <definedName name="글쎄" localSheetId="8" hidden="1">{#N/A,#N/A,FALSE,"97년 투자계획 세부내역 "}</definedName>
    <definedName name="글쎄" localSheetId="9" hidden="1">{#N/A,#N/A,FALSE,"97년 투자계획 세부내역 "}</definedName>
    <definedName name="글쎄" localSheetId="10" hidden="1">{#N/A,#N/A,FALSE,"97년 투자계획 세부내역 "}</definedName>
    <definedName name="글쎄" localSheetId="11" hidden="1">{#N/A,#N/A,FALSE,"97년 투자계획 세부내역 "}</definedName>
    <definedName name="글쎄" localSheetId="12" hidden="1">{#N/A,#N/A,FALSE,"97년 투자계획 세부내역 "}</definedName>
    <definedName name="글쎄" localSheetId="13" hidden="1">{#N/A,#N/A,FALSE,"97년 투자계획 세부내역 "}</definedName>
    <definedName name="글쎄" localSheetId="14" hidden="1">{#N/A,#N/A,FALSE,"97년 투자계획 세부내역 "}</definedName>
    <definedName name="글쎄" localSheetId="20" hidden="1">{#N/A,#N/A,FALSE,"97년 투자계획 세부내역 "}</definedName>
    <definedName name="글쎄" hidden="1">{#N/A,#N/A,FALSE,"97년 투자계획 세부내역 "}</definedName>
    <definedName name="글쎄1" localSheetId="8" hidden="1">{#N/A,#N/A,FALSE,"97년 투자계획 세부내역 "}</definedName>
    <definedName name="글쎄1" localSheetId="9" hidden="1">{#N/A,#N/A,FALSE,"97년 투자계획 세부내역 "}</definedName>
    <definedName name="글쎄1" localSheetId="10" hidden="1">{#N/A,#N/A,FALSE,"97년 투자계획 세부내역 "}</definedName>
    <definedName name="글쎄1" localSheetId="11" hidden="1">{#N/A,#N/A,FALSE,"97년 투자계획 세부내역 "}</definedName>
    <definedName name="글쎄1" localSheetId="12" hidden="1">{#N/A,#N/A,FALSE,"97년 투자계획 세부내역 "}</definedName>
    <definedName name="글쎄1" localSheetId="13" hidden="1">{#N/A,#N/A,FALSE,"97년 투자계획 세부내역 "}</definedName>
    <definedName name="글쎄1" localSheetId="14" hidden="1">{#N/A,#N/A,FALSE,"97년 투자계획 세부내역 "}</definedName>
    <definedName name="글쎄1" localSheetId="20" hidden="1">{#N/A,#N/A,FALSE,"97년 투자계획 세부내역 "}</definedName>
    <definedName name="글쎄1" hidden="1">{#N/A,#N/A,FALSE,"97년 투자계획 세부내역 "}</definedName>
    <definedName name="금감원추가질의" localSheetId="8" hidden="1">{"'손익현황'!$A$1:$J$29"}</definedName>
    <definedName name="금감원추가질의" localSheetId="9" hidden="1">{"'손익현황'!$A$1:$J$29"}</definedName>
    <definedName name="금감원추가질의" localSheetId="10" hidden="1">{"'손익현황'!$A$1:$J$29"}</definedName>
    <definedName name="금감원추가질의" localSheetId="11" hidden="1">{"'손익현황'!$A$1:$J$29"}</definedName>
    <definedName name="금감원추가질의" localSheetId="12" hidden="1">{"'손익현황'!$A$1:$J$29"}</definedName>
    <definedName name="금감원추가질의" localSheetId="13" hidden="1">{"'손익현황'!$A$1:$J$29"}</definedName>
    <definedName name="금감원추가질의" localSheetId="14" hidden="1">{"'손익현황'!$A$1:$J$29"}</definedName>
    <definedName name="금감원추가질의" localSheetId="20" hidden="1">{"'손익현황'!$A$1:$J$29"}</definedName>
    <definedName name="금감원추가질의" hidden="1">{"'손익현황'!$A$1:$J$29"}</definedName>
    <definedName name="금강1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릉G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속" localSheetId="12" hidden="1">{"'주요활동'!$A$2:$D$23","'지역정보'!$A$2:$C$26"}</definedName>
    <definedName name="금속" localSheetId="20" hidden="1">{"'주요활동'!$A$2:$D$23","'지역정보'!$A$2:$C$26"}</definedName>
    <definedName name="금속" hidden="1">{"'주요활동'!$A$2:$D$23","'지역정보'!$A$2:$C$26"}</definedName>
    <definedName name="금액">#REF!</definedName>
    <definedName name="금액4">[562]손익분기분석!#REF!</definedName>
    <definedName name="금액5">[562]손익분기분석!#REF!</definedName>
    <definedName name="금액6">[562]수익성분석!#REF!</definedName>
    <definedName name="금월" localSheetId="8" hidden="1">{#N/A,#N/A,TRUE,"Y생산";#N/A,#N/A,TRUE,"Y판매";#N/A,#N/A,TRUE,"Y총물량";#N/A,#N/A,TRUE,"Y능력";#N/A,#N/A,TRUE,"YKD"}</definedName>
    <definedName name="금월" localSheetId="9" hidden="1">{#N/A,#N/A,TRUE,"Y생산";#N/A,#N/A,TRUE,"Y판매";#N/A,#N/A,TRUE,"Y총물량";#N/A,#N/A,TRUE,"Y능력";#N/A,#N/A,TRUE,"YKD"}</definedName>
    <definedName name="금월" localSheetId="10" hidden="1">{#N/A,#N/A,TRUE,"Y생산";#N/A,#N/A,TRUE,"Y판매";#N/A,#N/A,TRUE,"Y총물량";#N/A,#N/A,TRUE,"Y능력";#N/A,#N/A,TRUE,"YKD"}</definedName>
    <definedName name="금월" localSheetId="11" hidden="1">{#N/A,#N/A,TRUE,"Y생산";#N/A,#N/A,TRUE,"Y판매";#N/A,#N/A,TRUE,"Y총물량";#N/A,#N/A,TRUE,"Y능력";#N/A,#N/A,TRUE,"YKD"}</definedName>
    <definedName name="금월" localSheetId="12" hidden="1">{#N/A,#N/A,TRUE,"Y생산";#N/A,#N/A,TRUE,"Y판매";#N/A,#N/A,TRUE,"Y총물량";#N/A,#N/A,TRUE,"Y능력";#N/A,#N/A,TRUE,"YKD"}</definedName>
    <definedName name="금월" localSheetId="13" hidden="1">{#N/A,#N/A,TRUE,"Y생산";#N/A,#N/A,TRUE,"Y판매";#N/A,#N/A,TRUE,"Y총물량";#N/A,#N/A,TRUE,"Y능력";#N/A,#N/A,TRUE,"YKD"}</definedName>
    <definedName name="금월" localSheetId="14" hidden="1">{#N/A,#N/A,TRUE,"Y생산";#N/A,#N/A,TRUE,"Y판매";#N/A,#N/A,TRUE,"Y총물량";#N/A,#N/A,TRUE,"Y능력";#N/A,#N/A,TRUE,"YKD"}</definedName>
    <definedName name="금월" localSheetId="15" hidden="1">{#N/A,#N/A,TRUE,"Y생산";#N/A,#N/A,TRUE,"Y판매";#N/A,#N/A,TRUE,"Y총물량";#N/A,#N/A,TRUE,"Y능력";#N/A,#N/A,TRUE,"YKD"}</definedName>
    <definedName name="금월" localSheetId="20" hidden="1">{#N/A,#N/A,TRUE,"Y생산";#N/A,#N/A,TRUE,"Y판매";#N/A,#N/A,TRUE,"Y총물량";#N/A,#N/A,TRUE,"Y능력";#N/A,#N/A,TRUE,"YKD"}</definedName>
    <definedName name="금월" localSheetId="18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융리스미지급금의감소">[534]기초자료!#REF!</definedName>
    <definedName name="금융비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수익" localSheetId="8" hidden="1">[563]대우2월!#REF!</definedName>
    <definedName name="금융수익" localSheetId="9" hidden="1">[563]대우2월!#REF!</definedName>
    <definedName name="금융수익" localSheetId="10" hidden="1">[563]대우2월!#REF!</definedName>
    <definedName name="금융수익" localSheetId="11" hidden="1">[563]대우2월!#REF!</definedName>
    <definedName name="금융수익" localSheetId="13" hidden="1">[563]대우2월!#REF!</definedName>
    <definedName name="금융수익" localSheetId="14" hidden="1">[563]대우2월!#REF!</definedName>
    <definedName name="금융수익" hidden="1">[564]대우2월!#REF!</definedName>
    <definedName name="금융조회기준년">[6]금융!$C$59,[6]금융!$C$116,[6]금융!$Z$212,[6]금융!$Z$269</definedName>
    <definedName name="금융조회기준월">[6]금융!$G$59,[6]금융!$G$116,[6]금융!$AD$212,[6]금융!$AD$269</definedName>
    <definedName name="금융조회기준일">[6]금융!$I$59,[6]금융!$I$116,[6]금융!$AF$212,[6]금융!$AF$269</definedName>
    <definedName name="금융조회서번호">[6]금융!$AF$3,[6]금융!$AF$53,[6]금융!$AF$110,[6]금융!$AF$167,[6]금융!$AF$224</definedName>
    <definedName name="금융회사명">[6]금융!$M$59,[6]금융!$M$116</definedName>
    <definedName name="금형" localSheetId="20">#REF!</definedName>
    <definedName name="금형">#REF!</definedName>
    <definedName name="금형감가상각충당금">[211]합계잔액시산표!$E$76</definedName>
    <definedName name="금형기종">[341]금형이력!$A$6:$G$73</definedName>
    <definedName name="금형편성표" localSheetId="8" hidden="1">{#N/A,#N/A,FALSE,"단축1";#N/A,#N/A,FALSE,"단축2";#N/A,#N/A,FALSE,"단축3";#N/A,#N/A,FALSE,"장축";#N/A,#N/A,FALSE,"4WD"}</definedName>
    <definedName name="금형편성표" localSheetId="9" hidden="1">{#N/A,#N/A,FALSE,"단축1";#N/A,#N/A,FALSE,"단축2";#N/A,#N/A,FALSE,"단축3";#N/A,#N/A,FALSE,"장축";#N/A,#N/A,FALSE,"4WD"}</definedName>
    <definedName name="금형편성표" localSheetId="10" hidden="1">{#N/A,#N/A,FALSE,"단축1";#N/A,#N/A,FALSE,"단축2";#N/A,#N/A,FALSE,"단축3";#N/A,#N/A,FALSE,"장축";#N/A,#N/A,FALSE,"4WD"}</definedName>
    <definedName name="금형편성표" localSheetId="11" hidden="1">{#N/A,#N/A,FALSE,"단축1";#N/A,#N/A,FALSE,"단축2";#N/A,#N/A,FALSE,"단축3";#N/A,#N/A,FALSE,"장축";#N/A,#N/A,FALSE,"4WD"}</definedName>
    <definedName name="금형편성표" localSheetId="12" hidden="1">{#N/A,#N/A,FALSE,"단축1";#N/A,#N/A,FALSE,"단축2";#N/A,#N/A,FALSE,"단축3";#N/A,#N/A,FALSE,"장축";#N/A,#N/A,FALSE,"4WD"}</definedName>
    <definedName name="금형편성표" localSheetId="13" hidden="1">{#N/A,#N/A,FALSE,"단축1";#N/A,#N/A,FALSE,"단축2";#N/A,#N/A,FALSE,"단축3";#N/A,#N/A,FALSE,"장축";#N/A,#N/A,FALSE,"4WD"}</definedName>
    <definedName name="금형편성표" localSheetId="14" hidden="1">{#N/A,#N/A,FALSE,"단축1";#N/A,#N/A,FALSE,"단축2";#N/A,#N/A,FALSE,"단축3";#N/A,#N/A,FALSE,"장축";#N/A,#N/A,FALSE,"4WD"}</definedName>
    <definedName name="금형편성표" localSheetId="20" hidden="1">{#N/A,#N/A,FALSE,"단축1";#N/A,#N/A,FALSE,"단축2";#N/A,#N/A,FALSE,"단축3";#N/A,#N/A,FALSE,"장축";#N/A,#N/A,FALSE,"4WD"}</definedName>
    <definedName name="금형편성표" hidden="1">{#N/A,#N/A,FALSE,"단축1";#N/A,#N/A,FALSE,"단축2";#N/A,#N/A,FALSE,"단축3";#N/A,#N/A,FALSE,"장축";#N/A,#N/A,FALSE,"4WD"}</definedName>
    <definedName name="급" localSheetId="8" hidden="1">{#N/A,#N/A,FALSE,"BS";#N/A,#N/A,FALSE,"PL";#N/A,#N/A,FALSE,"처분";#N/A,#N/A,FALSE,"현금";#N/A,#N/A,FALSE,"매출";#N/A,#N/A,FALSE,"원가";#N/A,#N/A,FALSE,"경영"}</definedName>
    <definedName name="급" localSheetId="9" hidden="1">{#N/A,#N/A,FALSE,"BS";#N/A,#N/A,FALSE,"PL";#N/A,#N/A,FALSE,"처분";#N/A,#N/A,FALSE,"현금";#N/A,#N/A,FALSE,"매출";#N/A,#N/A,FALSE,"원가";#N/A,#N/A,FALSE,"경영"}</definedName>
    <definedName name="급" localSheetId="10" hidden="1">{#N/A,#N/A,FALSE,"BS";#N/A,#N/A,FALSE,"PL";#N/A,#N/A,FALSE,"처분";#N/A,#N/A,FALSE,"현금";#N/A,#N/A,FALSE,"매출";#N/A,#N/A,FALSE,"원가";#N/A,#N/A,FALSE,"경영"}</definedName>
    <definedName name="급" localSheetId="11" hidden="1">{#N/A,#N/A,FALSE,"BS";#N/A,#N/A,FALSE,"PL";#N/A,#N/A,FALSE,"처분";#N/A,#N/A,FALSE,"현금";#N/A,#N/A,FALSE,"매출";#N/A,#N/A,FALSE,"원가";#N/A,#N/A,FALSE,"경영"}</definedName>
    <definedName name="급" localSheetId="12" hidden="1">{#N/A,#N/A,FALSE,"BS";#N/A,#N/A,FALSE,"PL";#N/A,#N/A,FALSE,"처분";#N/A,#N/A,FALSE,"현금";#N/A,#N/A,FALSE,"매출";#N/A,#N/A,FALSE,"원가";#N/A,#N/A,FALSE,"경영"}</definedName>
    <definedName name="급" localSheetId="13" hidden="1">{#N/A,#N/A,FALSE,"BS";#N/A,#N/A,FALSE,"PL";#N/A,#N/A,FALSE,"처분";#N/A,#N/A,FALSE,"현금";#N/A,#N/A,FALSE,"매출";#N/A,#N/A,FALSE,"원가";#N/A,#N/A,FALSE,"경영"}</definedName>
    <definedName name="급" localSheetId="14" hidden="1">{#N/A,#N/A,FALSE,"BS";#N/A,#N/A,FALSE,"PL";#N/A,#N/A,FALSE,"처분";#N/A,#N/A,FALSE,"현금";#N/A,#N/A,FALSE,"매출";#N/A,#N/A,FALSE,"원가";#N/A,#N/A,FALSE,"경영"}</definedName>
    <definedName name="급" localSheetId="20" hidden="1">{#N/A,#N/A,FALSE,"BS";#N/A,#N/A,FALSE,"PL";#N/A,#N/A,FALSE,"처분";#N/A,#N/A,FALSE,"현금";#N/A,#N/A,FALSE,"매출";#N/A,#N/A,FALSE,"원가";#N/A,#N/A,FALSE,"경영"}</definedName>
    <definedName name="급" hidden="1">{#N/A,#N/A,FALSE,"BS";#N/A,#N/A,FALSE,"PL";#N/A,#N/A,FALSE,"처분";#N/A,#N/A,FALSE,"현금";#N/A,#N/A,FALSE,"매출";#N/A,#N/A,FALSE,"원가";#N/A,#N/A,FALSE,"경영"}</definedName>
    <definedName name="급료와임금">[211]합계잔액시산표!$A$134</definedName>
    <definedName name="급여" localSheetId="18">#REF!</definedName>
    <definedName name="급여" hidden="1">[565]총괄표!#REF!</definedName>
    <definedName name="급여1" localSheetId="8" hidden="1">#REF!</definedName>
    <definedName name="급여1" localSheetId="9" hidden="1">#REF!</definedName>
    <definedName name="급여1" localSheetId="10" hidden="1">#REF!</definedName>
    <definedName name="급여1" localSheetId="11" hidden="1">#REF!</definedName>
    <definedName name="급여1" localSheetId="13" hidden="1">#REF!</definedName>
    <definedName name="급여1" localSheetId="14" hidden="1">#REF!</definedName>
    <definedName name="급여1" localSheetId="15" hidden="1">#REF!</definedName>
    <definedName name="급여1" localSheetId="20" hidden="1">#REF!</definedName>
    <definedName name="급여1" hidden="1">#REF!</definedName>
    <definedName name="급여10" localSheetId="20">'[566]Sheet1 (2)'!#REF!</definedName>
    <definedName name="급여10">'[566]Sheet1 (2)'!#REF!</definedName>
    <definedName name="급여11" localSheetId="20">'[566]Sheet1 (2)'!#REF!</definedName>
    <definedName name="급여11">'[566]Sheet1 (2)'!#REF!</definedName>
    <definedName name="급여A" localSheetId="8">#REF!</definedName>
    <definedName name="급여A" localSheetId="9">#REF!</definedName>
    <definedName name="급여A" localSheetId="10">#REF!</definedName>
    <definedName name="급여A" localSheetId="11">#REF!</definedName>
    <definedName name="급여A" localSheetId="13">#REF!</definedName>
    <definedName name="급여A" localSheetId="14">#REF!</definedName>
    <definedName name="급여A" localSheetId="20">#REF!</definedName>
    <definedName name="급여A" localSheetId="18">#REF!</definedName>
    <definedName name="급여A">#REF!</definedName>
    <definedName name="급여관리" localSheetId="20">#REF!</definedName>
    <definedName name="급여관리">#REF!</definedName>
    <definedName name="급여인상안" localSheetId="8" hidden="1">{#N/A,#N/A,FALSE,"계약직(여)"}</definedName>
    <definedName name="급여인상안" localSheetId="9" hidden="1">{#N/A,#N/A,FALSE,"계약직(여)"}</definedName>
    <definedName name="급여인상안" localSheetId="10" hidden="1">{#N/A,#N/A,FALSE,"계약직(여)"}</definedName>
    <definedName name="급여인상안" localSheetId="11" hidden="1">{#N/A,#N/A,FALSE,"계약직(여)"}</definedName>
    <definedName name="급여인상안" localSheetId="12" hidden="1">{#N/A,#N/A,FALSE,"계약직(여)"}</definedName>
    <definedName name="급여인상안" localSheetId="13" hidden="1">{#N/A,#N/A,FALSE,"계약직(여)"}</definedName>
    <definedName name="급여인상안" localSheetId="14" hidden="1">{#N/A,#N/A,FALSE,"계약직(여)"}</definedName>
    <definedName name="급여인상안" localSheetId="20" hidden="1">{#N/A,#N/A,FALSE,"계약직(여)"}</definedName>
    <definedName name="급여인상안" hidden="1">{#N/A,#N/A,FALSE,"계약직(여)"}</definedName>
    <definedName name="급여테스트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1" hidden="1">[565]총괄표!#REF!</definedName>
    <definedName name="급여테스트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5" hidden="1">[565]총괄표!#REF!</definedName>
    <definedName name="급여테스트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태">[567]급태!$A$1:$C$65536</definedName>
    <definedName name="급호" localSheetId="20">#REF!</definedName>
    <definedName name="급호">#REF!</definedName>
    <definedName name="긑내" localSheetId="8" hidden="1">{#N/A,#N/A,FALSE,"KMC최종회의(7월) 자료"}</definedName>
    <definedName name="긑내" localSheetId="9" hidden="1">{#N/A,#N/A,FALSE,"KMC최종회의(7월) 자료"}</definedName>
    <definedName name="긑내" localSheetId="10" hidden="1">{#N/A,#N/A,FALSE,"KMC최종회의(7월) 자료"}</definedName>
    <definedName name="긑내" localSheetId="11" hidden="1">{#N/A,#N/A,FALSE,"KMC최종회의(7월) 자료"}</definedName>
    <definedName name="긑내" localSheetId="12" hidden="1">{#N/A,#N/A,FALSE,"KMC최종회의(7월) 자료"}</definedName>
    <definedName name="긑내" localSheetId="13" hidden="1">{#N/A,#N/A,FALSE,"KMC최종회의(7월) 자료"}</definedName>
    <definedName name="긑내" localSheetId="14" hidden="1">{#N/A,#N/A,FALSE,"KMC최종회의(7월) 자료"}</definedName>
    <definedName name="긑내" localSheetId="15" hidden="1">{#N/A,#N/A,FALSE,"KMC최종회의(7월) 자료"}</definedName>
    <definedName name="긑내" localSheetId="20" hidden="1">{#N/A,#N/A,FALSE,"KMC최종회의(7월) 자료"}</definedName>
    <definedName name="긑내" hidden="1">{#N/A,#N/A,FALSE,"KMC최종회의(7월) 자료"}</definedName>
    <definedName name="기" localSheetId="8" hidden="1">{#N/A,#N/A,FALSE,"1.CRITERIA";#N/A,#N/A,FALSE,"2.IS";#N/A,#N/A,FALSE,"3.BS";#N/A,#N/A,FALSE,"4.PER PL";#N/A,#N/A,FALSE,"5.INVESTMENT";#N/A,#N/A,FALSE,"6.공문";#N/A,#N/A,FALSE,"7.netinvest"}</definedName>
    <definedName name="기" localSheetId="9" hidden="1">{#N/A,#N/A,FALSE,"1.CRITERIA";#N/A,#N/A,FALSE,"2.IS";#N/A,#N/A,FALSE,"3.BS";#N/A,#N/A,FALSE,"4.PER PL";#N/A,#N/A,FALSE,"5.INVESTMENT";#N/A,#N/A,FALSE,"6.공문";#N/A,#N/A,FALSE,"7.netinvest"}</definedName>
    <definedName name="기" localSheetId="10" hidden="1">{#N/A,#N/A,FALSE,"1.CRITERIA";#N/A,#N/A,FALSE,"2.IS";#N/A,#N/A,FALSE,"3.BS";#N/A,#N/A,FALSE,"4.PER PL";#N/A,#N/A,FALSE,"5.INVESTMENT";#N/A,#N/A,FALSE,"6.공문";#N/A,#N/A,FALSE,"7.netinvest"}</definedName>
    <definedName name="기" localSheetId="11" hidden="1">{#N/A,#N/A,FALSE,"1.CRITERIA";#N/A,#N/A,FALSE,"2.IS";#N/A,#N/A,FALSE,"3.BS";#N/A,#N/A,FALSE,"4.PER PL";#N/A,#N/A,FALSE,"5.INVESTMENT";#N/A,#N/A,FALSE,"6.공문";#N/A,#N/A,FALSE,"7.netinvest"}</definedName>
    <definedName name="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" localSheetId="13" hidden="1">{#N/A,#N/A,FALSE,"1.CRITERIA";#N/A,#N/A,FALSE,"2.IS";#N/A,#N/A,FALSE,"3.BS";#N/A,#N/A,FALSE,"4.PER PL";#N/A,#N/A,FALSE,"5.INVESTMENT";#N/A,#N/A,FALSE,"6.공문";#N/A,#N/A,FALSE,"7.netinvest"}</definedName>
    <definedName name="기" localSheetId="14" hidden="1">{#N/A,#N/A,FALSE,"1.CRITERIA";#N/A,#N/A,FALSE,"2.IS";#N/A,#N/A,FALSE,"3.BS";#N/A,#N/A,FALSE,"4.PER PL";#N/A,#N/A,FALSE,"5.INVESTMENT";#N/A,#N/A,FALSE,"6.공문";#N/A,#N/A,FALSE,"7.netinvest"}</definedName>
    <definedName name="기" localSheetId="15" hidden="1">{#N/A,#N/A,FALSE,"1.CRITERIA";#N/A,#N/A,FALSE,"2.IS";#N/A,#N/A,FALSE,"3.BS";#N/A,#N/A,FALSE,"4.PER PL";#N/A,#N/A,FALSE,"5.INVESTMENT";#N/A,#N/A,FALSE,"6.공문";#N/A,#N/A,FALSE,"7.netinvest"}</definedName>
    <definedName name="기" localSheetId="20" hidden="1">{#N/A,#N/A,FALSE,"1.CRITERIA";#N/A,#N/A,FALSE,"2.IS";#N/A,#N/A,FALSE,"3.BS";#N/A,#N/A,FALSE,"4.PER PL";#N/A,#N/A,FALSE,"5.INVESTMENT";#N/A,#N/A,FALSE,"6.공문";#N/A,#N/A,FALSE,"7.netinvest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97">#REF!</definedName>
    <definedName name="기972">'[568]기계장치 (2)'!$A$6:$N$904</definedName>
    <definedName name="기개발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2" hidden="1">[569]building!$F$4:$F$50</definedName>
    <definedName name="기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장치" localSheetId="8" hidden="1">{"'손익현황'!$A$1:$J$29"}</definedName>
    <definedName name="기계장치" localSheetId="9" hidden="1">{"'손익현황'!$A$1:$J$29"}</definedName>
    <definedName name="기계장치" localSheetId="10" hidden="1">{"'손익현황'!$A$1:$J$29"}</definedName>
    <definedName name="기계장치" localSheetId="11" hidden="1">{"'손익현황'!$A$1:$J$29"}</definedName>
    <definedName name="기계장치" localSheetId="12" hidden="1">{"'손익현황'!$A$1:$J$29"}</definedName>
    <definedName name="기계장치" localSheetId="13" hidden="1">{"'손익현황'!$A$1:$J$29"}</definedName>
    <definedName name="기계장치" localSheetId="14" hidden="1">{"'손익현황'!$A$1:$J$29"}</definedName>
    <definedName name="기계장치" localSheetId="20" hidden="1">{"'손익현황'!$A$1:$J$29"}</definedName>
    <definedName name="기계장치" hidden="1">{"'손익현황'!$A$1:$J$29"}</definedName>
    <definedName name="기계장치의_처분">[534]기초자료!$G$37</definedName>
    <definedName name="기계장치의_취득">[534]기초자료!$G$28</definedName>
    <definedName name="기공" localSheetId="8" hidden="1">[570]노임이!#REF!</definedName>
    <definedName name="기공" localSheetId="9" hidden="1">[570]노임이!#REF!</definedName>
    <definedName name="기공" localSheetId="10" hidden="1">[570]노임이!#REF!</definedName>
    <definedName name="기공" localSheetId="11" hidden="1">[570]노임이!#REF!</definedName>
    <definedName name="기공" localSheetId="13" hidden="1">[570]노임이!#REF!</definedName>
    <definedName name="기공" localSheetId="14" hidden="1">[570]노임이!#REF!</definedName>
    <definedName name="기공" localSheetId="20" hidden="1">[570]노임이!#REF!</definedName>
    <definedName name="기공" hidden="1">[570]노임이!#REF!</definedName>
    <definedName name="기공문" localSheetId="8" hidden="1">{"'01'!$A$1:$BO$43"}</definedName>
    <definedName name="기공문" localSheetId="9" hidden="1">{"'01'!$A$1:$BO$43"}</definedName>
    <definedName name="기공문" localSheetId="10" hidden="1">{"'01'!$A$1:$BO$43"}</definedName>
    <definedName name="기공문" localSheetId="11" hidden="1">{"'01'!$A$1:$BO$43"}</definedName>
    <definedName name="기공문" localSheetId="12" hidden="1">{"'01'!$A$1:$BO$43"}</definedName>
    <definedName name="기공문" localSheetId="13" hidden="1">{"'01'!$A$1:$BO$43"}</definedName>
    <definedName name="기공문" localSheetId="14" hidden="1">{"'01'!$A$1:$BO$43"}</definedName>
    <definedName name="기공문" localSheetId="20" hidden="1">{"'01'!$A$1:$BO$43"}</definedName>
    <definedName name="기공문" hidden="1">{"'01'!$A$1:$BO$43"}</definedName>
    <definedName name="기관" localSheetId="12" hidden="1">{#N/A,#N/A,FALSE,"단축1";#N/A,#N/A,FALSE,"단축2";#N/A,#N/A,FALSE,"단축3";#N/A,#N/A,FALSE,"장축";#N/A,#N/A,FALSE,"4WD"}</definedName>
    <definedName name="기관" localSheetId="20" hidden="1">{#N/A,#N/A,FALSE,"단축1";#N/A,#N/A,FALSE,"단축2";#N/A,#N/A,FALSE,"단축3";#N/A,#N/A,FALSE,"장축";#N/A,#N/A,FALSE,"4WD"}</definedName>
    <definedName name="기관" hidden="1">{#N/A,#N/A,FALSE,"단축1";#N/A,#N/A,FALSE,"단축2";#N/A,#N/A,FALSE,"단축3";#N/A,#N/A,FALSE,"장축";#N/A,#N/A,FALSE,"4WD"}</definedName>
    <definedName name="기관예산" localSheetId="12" hidden="1">{#N/A,#N/A,FALSE,"단축1";#N/A,#N/A,FALSE,"단축2";#N/A,#N/A,FALSE,"단축3";#N/A,#N/A,FALSE,"장축";#N/A,#N/A,FALSE,"4WD"}</definedName>
    <definedName name="기관예산" localSheetId="20" hidden="1">{#N/A,#N/A,FALSE,"단축1";#N/A,#N/A,FALSE,"단축2";#N/A,#N/A,FALSE,"단축3";#N/A,#N/A,FALSE,"장축";#N/A,#N/A,FALSE,"4WD"}</definedName>
    <definedName name="기관예산" hidden="1">{#N/A,#N/A,FALSE,"단축1";#N/A,#N/A,FALSE,"단축2";#N/A,#N/A,FALSE,"단축3";#N/A,#N/A,FALSE,"장축";#N/A,#N/A,FALSE,"4WD"}</definedName>
    <definedName name="기기" localSheetId="8" hidden="1">{#N/A,#N/A,FALSE,"UNIT";#N/A,#N/A,FALSE,"UNIT";#N/A,#N/A,FALSE,"계정"}</definedName>
    <definedName name="기기" localSheetId="9" hidden="1">{#N/A,#N/A,FALSE,"UNIT";#N/A,#N/A,FALSE,"UNIT";#N/A,#N/A,FALSE,"계정"}</definedName>
    <definedName name="기기" localSheetId="10" hidden="1">{#N/A,#N/A,FALSE,"UNIT";#N/A,#N/A,FALSE,"UNIT";#N/A,#N/A,FALSE,"계정"}</definedName>
    <definedName name="기기" localSheetId="11" hidden="1">{#N/A,#N/A,FALSE,"UNIT";#N/A,#N/A,FALSE,"UNIT";#N/A,#N/A,FALSE,"계정"}</definedName>
    <definedName name="기기" localSheetId="12" hidden="1">{#N/A,#N/A,FALSE,"UNIT";#N/A,#N/A,FALSE,"UNIT";#N/A,#N/A,FALSE,"계정"}</definedName>
    <definedName name="기기" localSheetId="13" hidden="1">{#N/A,#N/A,FALSE,"UNIT";#N/A,#N/A,FALSE,"UNIT";#N/A,#N/A,FALSE,"계정"}</definedName>
    <definedName name="기기" localSheetId="14" hidden="1">{#N/A,#N/A,FALSE,"UNIT";#N/A,#N/A,FALSE,"UNIT";#N/A,#N/A,FALSE,"계정"}</definedName>
    <definedName name="기기" localSheetId="20" hidden="1">{#N/A,#N/A,FALSE,"UNIT";#N/A,#N/A,FALSE,"UNIT";#N/A,#N/A,FALSE,"계정"}</definedName>
    <definedName name="기기" hidden="1">{#N/A,#N/A,FALSE,"UNIT";#N/A,#N/A,FALSE,"UNIT";#N/A,#N/A,FALSE,"계정"}</definedName>
    <definedName name="기기투자리스트" localSheetId="8" hidden="1">{#N/A,#N/A,FALSE,"UNIT";#N/A,#N/A,FALSE,"UNIT";#N/A,#N/A,FALSE,"계정"}</definedName>
    <definedName name="기기투자리스트" localSheetId="9" hidden="1">{#N/A,#N/A,FALSE,"UNIT";#N/A,#N/A,FALSE,"UNIT";#N/A,#N/A,FALSE,"계정"}</definedName>
    <definedName name="기기투자리스트" localSheetId="10" hidden="1">{#N/A,#N/A,FALSE,"UNIT";#N/A,#N/A,FALSE,"UNIT";#N/A,#N/A,FALSE,"계정"}</definedName>
    <definedName name="기기투자리스트" localSheetId="11" hidden="1">{#N/A,#N/A,FALSE,"UNIT";#N/A,#N/A,FALSE,"UNIT";#N/A,#N/A,FALSE,"계정"}</definedName>
    <definedName name="기기투자리스트" localSheetId="12" hidden="1">{#N/A,#N/A,FALSE,"UNIT";#N/A,#N/A,FALSE,"UNIT";#N/A,#N/A,FALSE,"계정"}</definedName>
    <definedName name="기기투자리스트" localSheetId="13" hidden="1">{#N/A,#N/A,FALSE,"UNIT";#N/A,#N/A,FALSE,"UNIT";#N/A,#N/A,FALSE,"계정"}</definedName>
    <definedName name="기기투자리스트" localSheetId="14" hidden="1">{#N/A,#N/A,FALSE,"UNIT";#N/A,#N/A,FALSE,"UNIT";#N/A,#N/A,FALSE,"계정"}</definedName>
    <definedName name="기기투자리스트" localSheetId="20" hidden="1">{#N/A,#N/A,FALSE,"UNIT";#N/A,#N/A,FALSE,"UNIT";#N/A,#N/A,FALSE,"계정"}</definedName>
    <definedName name="기기투자리스트" hidden="1">{#N/A,#N/A,FALSE,"UNIT";#N/A,#N/A,FALSE,"UNIT";#N/A,#N/A,FALSE,"계정"}</definedName>
    <definedName name="기능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라" localSheetId="8" hidden="1">{#N/A,#N/A,FALSE,"1.CRITERIA";#N/A,#N/A,FALSE,"2.IS";#N/A,#N/A,FALSE,"3.BS";#N/A,#N/A,FALSE,"4.PER PL";#N/A,#N/A,FALSE,"5.INVESTMENT";#N/A,#N/A,FALSE,"6.공문";#N/A,#N/A,FALSE,"7.netinvest"}</definedName>
    <definedName name="기라" localSheetId="9" hidden="1">{#N/A,#N/A,FALSE,"1.CRITERIA";#N/A,#N/A,FALSE,"2.IS";#N/A,#N/A,FALSE,"3.BS";#N/A,#N/A,FALSE,"4.PER PL";#N/A,#N/A,FALSE,"5.INVESTMENT";#N/A,#N/A,FALSE,"6.공문";#N/A,#N/A,FALSE,"7.netinvest"}</definedName>
    <definedName name="기라" localSheetId="10" hidden="1">{#N/A,#N/A,FALSE,"1.CRITERIA";#N/A,#N/A,FALSE,"2.IS";#N/A,#N/A,FALSE,"3.BS";#N/A,#N/A,FALSE,"4.PER PL";#N/A,#N/A,FALSE,"5.INVESTMENT";#N/A,#N/A,FALSE,"6.공문";#N/A,#N/A,FALSE,"7.netinvest"}</definedName>
    <definedName name="기라" localSheetId="11" hidden="1">{#N/A,#N/A,FALSE,"1.CRITERIA";#N/A,#N/A,FALSE,"2.IS";#N/A,#N/A,FALSE,"3.BS";#N/A,#N/A,FALSE,"4.PER PL";#N/A,#N/A,FALSE,"5.INVESTMENT";#N/A,#N/A,FALSE,"6.공문";#N/A,#N/A,FALSE,"7.netinvest"}</definedName>
    <definedName name="기라" localSheetId="12" hidden="1">{#N/A,#N/A,FALSE,"1.CRITERIA";#N/A,#N/A,FALSE,"2.IS";#N/A,#N/A,FALSE,"3.BS";#N/A,#N/A,FALSE,"4.PER PL";#N/A,#N/A,FALSE,"5.INVESTMENT";#N/A,#N/A,FALSE,"6.공문";#N/A,#N/A,FALSE,"7.netinvest"}</definedName>
    <definedName name="기라" localSheetId="13" hidden="1">{#N/A,#N/A,FALSE,"1.CRITERIA";#N/A,#N/A,FALSE,"2.IS";#N/A,#N/A,FALSE,"3.BS";#N/A,#N/A,FALSE,"4.PER PL";#N/A,#N/A,FALSE,"5.INVESTMENT";#N/A,#N/A,FALSE,"6.공문";#N/A,#N/A,FALSE,"7.netinvest"}</definedName>
    <definedName name="기라" localSheetId="14" hidden="1">{#N/A,#N/A,FALSE,"1.CRITERIA";#N/A,#N/A,FALSE,"2.IS";#N/A,#N/A,FALSE,"3.BS";#N/A,#N/A,FALSE,"4.PER PL";#N/A,#N/A,FALSE,"5.INVESTMENT";#N/A,#N/A,FALSE,"6.공문";#N/A,#N/A,FALSE,"7.netinvest"}</definedName>
    <definedName name="기라" localSheetId="20" hidden="1">{#N/A,#N/A,FALSE,"1.CRITERIA";#N/A,#N/A,FALSE,"2.IS";#N/A,#N/A,FALSE,"3.BS";#N/A,#N/A,FALSE,"4.PER PL";#N/A,#N/A,FALSE,"5.INVESTMENT";#N/A,#N/A,FALSE,"6.공문";#N/A,#N/A,FALSE,"7.netinvest"}</definedName>
    <definedName name="기라" hidden="1">{#N/A,#N/A,FALSE,"1.CRITERIA";#N/A,#N/A,FALSE,"2.IS";#N/A,#N/A,FALSE,"3.BS";#N/A,#N/A,FALSE,"4.PER PL";#N/A,#N/A,FALSE,"5.INVESTMENT";#N/A,#N/A,FALSE,"6.공문";#N/A,#N/A,FALSE,"7.netinvest"}</definedName>
    <definedName name="기말" localSheetId="8">#REF!</definedName>
    <definedName name="기말" localSheetId="9">#REF!</definedName>
    <definedName name="기말" localSheetId="10">#REF!</definedName>
    <definedName name="기말" localSheetId="11">#REF!</definedName>
    <definedName name="기말" localSheetId="13">#REF!</definedName>
    <definedName name="기말" localSheetId="14">#REF!</definedName>
    <definedName name="기말" localSheetId="20">#REF!</definedName>
    <definedName name="기말" localSheetId="18">#REF!</definedName>
    <definedName name="기말">#REF!</definedName>
    <definedName name="기말고정부채" localSheetId="8">#REF!</definedName>
    <definedName name="기말고정부채" localSheetId="9">#REF!</definedName>
    <definedName name="기말고정부채" localSheetId="10">#REF!</definedName>
    <definedName name="기말고정부채" localSheetId="11">#REF!</definedName>
    <definedName name="기말고정부채" localSheetId="13">#REF!</definedName>
    <definedName name="기말고정부채" localSheetId="14">#REF!</definedName>
    <definedName name="기말고정부채" localSheetId="20">#REF!</definedName>
    <definedName name="기말고정부채" localSheetId="18">#REF!</definedName>
    <definedName name="기말고정부채">#REF!</definedName>
    <definedName name="기말당좌자산" localSheetId="8">#REF!</definedName>
    <definedName name="기말당좌자산" localSheetId="9">#REF!</definedName>
    <definedName name="기말당좌자산" localSheetId="10">#REF!</definedName>
    <definedName name="기말당좌자산" localSheetId="11">#REF!</definedName>
    <definedName name="기말당좌자산" localSheetId="13">#REF!</definedName>
    <definedName name="기말당좌자산" localSheetId="14">#REF!</definedName>
    <definedName name="기말당좌자산" localSheetId="20">#REF!</definedName>
    <definedName name="기말당좌자산" localSheetId="18">#REF!</definedName>
    <definedName name="기말당좌자산">#REF!</definedName>
    <definedName name="기말매출채권" localSheetId="8">#REF!</definedName>
    <definedName name="기말매출채권" localSheetId="9">#REF!</definedName>
    <definedName name="기말매출채권" localSheetId="10">#REF!</definedName>
    <definedName name="기말매출채권" localSheetId="11">#REF!</definedName>
    <definedName name="기말매출채권" localSheetId="13">#REF!</definedName>
    <definedName name="기말매출채권" localSheetId="14">#REF!</definedName>
    <definedName name="기말매출채권" localSheetId="20">#REF!</definedName>
    <definedName name="기말매출채권" localSheetId="18">#REF!</definedName>
    <definedName name="기말매출채권">#REF!</definedName>
    <definedName name="기말부채총계" localSheetId="8">#REF!</definedName>
    <definedName name="기말부채총계" localSheetId="9">#REF!</definedName>
    <definedName name="기말부채총계" localSheetId="10">#REF!</definedName>
    <definedName name="기말부채총계" localSheetId="11">#REF!</definedName>
    <definedName name="기말부채총계" localSheetId="13">#REF!</definedName>
    <definedName name="기말부채총계" localSheetId="14">#REF!</definedName>
    <definedName name="기말부채총계" localSheetId="20">#REF!</definedName>
    <definedName name="기말부채총계" localSheetId="18">#REF!</definedName>
    <definedName name="기말부채총계">#REF!</definedName>
    <definedName name="기말원재료">[571]대차대조표!$C$25</definedName>
    <definedName name="기말유동부채" localSheetId="8">#REF!</definedName>
    <definedName name="기말유동부채" localSheetId="9">#REF!</definedName>
    <definedName name="기말유동부채" localSheetId="10">#REF!</definedName>
    <definedName name="기말유동부채" localSheetId="11">#REF!</definedName>
    <definedName name="기말유동부채" localSheetId="13">#REF!</definedName>
    <definedName name="기말유동부채" localSheetId="14">#REF!</definedName>
    <definedName name="기말유동부채" localSheetId="20">#REF!</definedName>
    <definedName name="기말유동부채" localSheetId="18">#REF!</definedName>
    <definedName name="기말유동부채">#REF!</definedName>
    <definedName name="기말유동자산" localSheetId="8">#REF!</definedName>
    <definedName name="기말유동자산" localSheetId="9">#REF!</definedName>
    <definedName name="기말유동자산" localSheetId="10">#REF!</definedName>
    <definedName name="기말유동자산" localSheetId="11">#REF!</definedName>
    <definedName name="기말유동자산" localSheetId="13">#REF!</definedName>
    <definedName name="기말유동자산" localSheetId="14">#REF!</definedName>
    <definedName name="기말유동자산" localSheetId="20">#REF!</definedName>
    <definedName name="기말유동자산" localSheetId="18">#REF!</definedName>
    <definedName name="기말유동자산">#REF!</definedName>
    <definedName name="기말자기자본" localSheetId="8">#REF!</definedName>
    <definedName name="기말자기자본" localSheetId="9">#REF!</definedName>
    <definedName name="기말자기자본" localSheetId="10">#REF!</definedName>
    <definedName name="기말자기자본" localSheetId="11">#REF!</definedName>
    <definedName name="기말자기자본" localSheetId="13">#REF!</definedName>
    <definedName name="기말자기자본" localSheetId="14">#REF!</definedName>
    <definedName name="기말자기자본" localSheetId="20">#REF!</definedName>
    <definedName name="기말자기자본" localSheetId="18">#REF!</definedName>
    <definedName name="기말자기자본">#REF!</definedName>
    <definedName name="기말자산총계" localSheetId="8">#REF!</definedName>
    <definedName name="기말자산총계" localSheetId="9">#REF!</definedName>
    <definedName name="기말자산총계" localSheetId="10">#REF!</definedName>
    <definedName name="기말자산총계" localSheetId="11">#REF!</definedName>
    <definedName name="기말자산총계" localSheetId="13">#REF!</definedName>
    <definedName name="기말자산총계" localSheetId="14">#REF!</definedName>
    <definedName name="기말자산총계" localSheetId="20">#REF!</definedName>
    <definedName name="기말자산총계" localSheetId="18">#REF!</definedName>
    <definedName name="기말자산총계">#REF!</definedName>
    <definedName name="기말재고" localSheetId="8" hidden="1">#REF!</definedName>
    <definedName name="기말재고" localSheetId="9" hidden="1">#REF!</definedName>
    <definedName name="기말재고" localSheetId="10" hidden="1">#REF!</definedName>
    <definedName name="기말재고" localSheetId="11" hidden="1">#REF!</definedName>
    <definedName name="기말재고" localSheetId="13" hidden="1">#REF!</definedName>
    <definedName name="기말재고" localSheetId="14" hidden="1">#REF!</definedName>
    <definedName name="기말재고" localSheetId="15" hidden="1">#REF!</definedName>
    <definedName name="기말재고" localSheetId="20" hidden="1">#REF!</definedName>
    <definedName name="기말재고" hidden="1">#REF!</definedName>
    <definedName name="기말재고자산" localSheetId="8">#REF!</definedName>
    <definedName name="기말재고자산" localSheetId="9">#REF!</definedName>
    <definedName name="기말재고자산" localSheetId="10">#REF!</definedName>
    <definedName name="기말재고자산" localSheetId="11">#REF!</definedName>
    <definedName name="기말재고자산" localSheetId="13">#REF!</definedName>
    <definedName name="기말재고자산" localSheetId="14">#REF!</definedName>
    <definedName name="기말재고자산" localSheetId="20">#REF!</definedName>
    <definedName name="기말재고자산" localSheetId="18">#REF!</definedName>
    <definedName name="기말재고자산">#REF!</definedName>
    <definedName name="기말재공품" localSheetId="20">#REF!</definedName>
    <definedName name="기말재공품">#REF!</definedName>
    <definedName name="기말재공품재고액" localSheetId="20">#REF!</definedName>
    <definedName name="기말재공품재고액">#REF!</definedName>
    <definedName name="기말저장품">[571]대차대조표!$C$26</definedName>
    <definedName name="기말제품재고액" localSheetId="20">#REF!</definedName>
    <definedName name="기말제품재고액">#REF!</definedName>
    <definedName name="기말중점검토" localSheetId="8" hidden="1">{#N/A,#N/A,FALSE,"BS";#N/A,#N/A,FALSE,"PL";#N/A,#N/A,FALSE,"처분";#N/A,#N/A,FALSE,"현금";#N/A,#N/A,FALSE,"매출";#N/A,#N/A,FALSE,"원가";#N/A,#N/A,FALSE,"경영"}</definedName>
    <definedName name="기말중점검토" localSheetId="9" hidden="1">{#N/A,#N/A,FALSE,"BS";#N/A,#N/A,FALSE,"PL";#N/A,#N/A,FALSE,"처분";#N/A,#N/A,FALSE,"현금";#N/A,#N/A,FALSE,"매출";#N/A,#N/A,FALSE,"원가";#N/A,#N/A,FALSE,"경영"}</definedName>
    <definedName name="기말중점검토" localSheetId="10" hidden="1">{#N/A,#N/A,FALSE,"BS";#N/A,#N/A,FALSE,"PL";#N/A,#N/A,FALSE,"처분";#N/A,#N/A,FALSE,"현금";#N/A,#N/A,FALSE,"매출";#N/A,#N/A,FALSE,"원가";#N/A,#N/A,FALSE,"경영"}</definedName>
    <definedName name="기말중점검토" localSheetId="11" hidden="1">{#N/A,#N/A,FALSE,"BS";#N/A,#N/A,FALSE,"PL";#N/A,#N/A,FALSE,"처분";#N/A,#N/A,FALSE,"현금";#N/A,#N/A,FALSE,"매출";#N/A,#N/A,FALSE,"원가";#N/A,#N/A,FALSE,"경영"}</definedName>
    <definedName name="기말중점검토" localSheetId="12" hidden="1">{#N/A,#N/A,FALSE,"BS";#N/A,#N/A,FALSE,"PL";#N/A,#N/A,FALSE,"처분";#N/A,#N/A,FALSE,"현금";#N/A,#N/A,FALSE,"매출";#N/A,#N/A,FALSE,"원가";#N/A,#N/A,FALSE,"경영"}</definedName>
    <definedName name="기말중점검토" localSheetId="13" hidden="1">{#N/A,#N/A,FALSE,"BS";#N/A,#N/A,FALSE,"PL";#N/A,#N/A,FALSE,"처분";#N/A,#N/A,FALSE,"현금";#N/A,#N/A,FALSE,"매출";#N/A,#N/A,FALSE,"원가";#N/A,#N/A,FALSE,"경영"}</definedName>
    <definedName name="기말중점검토" localSheetId="14" hidden="1">{#N/A,#N/A,FALSE,"BS";#N/A,#N/A,FALSE,"PL";#N/A,#N/A,FALSE,"처분";#N/A,#N/A,FALSE,"현금";#N/A,#N/A,FALSE,"매출";#N/A,#N/A,FALSE,"원가";#N/A,#N/A,FALSE,"경영"}</definedName>
    <definedName name="기말중점검토" localSheetId="15" hidden="1">{#N/A,#N/A,FALSE,"BS";#N/A,#N/A,FALSE,"PL";#N/A,#N/A,FALSE,"처분";#N/A,#N/A,FALSE,"현금";#N/A,#N/A,FALSE,"매출";#N/A,#N/A,FALSE,"원가";#N/A,#N/A,FALSE,"경영"}</definedName>
    <definedName name="기말중점검토" localSheetId="20" hidden="1">{#N/A,#N/A,FALSE,"BS";#N/A,#N/A,FALSE,"PL";#N/A,#N/A,FALSE,"처분";#N/A,#N/A,FALSE,"현금";#N/A,#N/A,FALSE,"매출";#N/A,#N/A,FALSE,"원가";#N/A,#N/A,FALSE,"경영"}</definedName>
    <definedName name="기말중점검토" hidden="1">{#N/A,#N/A,FALSE,"BS";#N/A,#N/A,FALSE,"PL";#N/A,#N/A,FALSE,"처분";#N/A,#N/A,FALSE,"현금";#N/A,#N/A,FALSE,"매출";#N/A,#N/A,FALSE,"원가";#N/A,#N/A,FALSE,"경영"}</definedName>
    <definedName name="기말퇴충설정내역" localSheetId="12" hidden="1">{"FORM16",#N/A,TRUE,"Personnel1";"FORM16.2",#N/A,TRUE,"Personnel2";"FORM16.2",#N/A,TRUE,"Personnel3";"FORM16.3",#N/A,TRUE,"Personnel4";"FORM16.4",#N/A,TRUE,"Personnel5"}</definedName>
    <definedName name="기말퇴충설정내역" localSheetId="20" hidden="1">{"FORM16",#N/A,TRUE,"Personnel1";"FORM16.2",#N/A,TRUE,"Personnel2";"FORM16.2",#N/A,TRUE,"Personnel3";"FORM16.3",#N/A,TRUE,"Personnel4";"FORM16.4",#N/A,TRUE,"Personnel5"}</definedName>
    <definedName name="기말퇴충설정내역" hidden="1">{"FORM16",#N/A,TRUE,"Personnel1";"FORM16.2",#N/A,TRUE,"Personnel2";"FORM16.2",#N/A,TRUE,"Personnel3";"FORM16.3",#N/A,TRUE,"Personnel4";"FORM16.4",#N/A,TRUE,"Personnel5"}</definedName>
    <definedName name="기말환율" localSheetId="8">#REF!</definedName>
    <definedName name="기말환율" localSheetId="9">#REF!</definedName>
    <definedName name="기말환율" localSheetId="10">#REF!</definedName>
    <definedName name="기말환율" localSheetId="11">#REF!</definedName>
    <definedName name="기말환율" localSheetId="13">#REF!</definedName>
    <definedName name="기말환율" localSheetId="14">#REF!</definedName>
    <definedName name="기말환율" localSheetId="20">#REF!</definedName>
    <definedName name="기말환율" localSheetId="18">#REF!</definedName>
    <definedName name="기말환율">#REF!</definedName>
    <definedName name="기명기" localSheetId="20">'[572]24.보증금(전신전화가입권)'!#REF!</definedName>
    <definedName name="기명기">'[572]24.보증금(전신전화가입권)'!#REF!</definedName>
    <definedName name="기본2" localSheetId="8" hidden="1">#REF!</definedName>
    <definedName name="기본2" localSheetId="9" hidden="1">#REF!</definedName>
    <definedName name="기본2" localSheetId="10" hidden="1">#REF!</definedName>
    <definedName name="기본2" localSheetId="11" hidden="1">#REF!</definedName>
    <definedName name="기본2" localSheetId="12" hidden="1">#REF!</definedName>
    <definedName name="기본2" localSheetId="13" hidden="1">#REF!</definedName>
    <definedName name="기본2" localSheetId="14" hidden="1">#REF!</definedName>
    <definedName name="기본2" localSheetId="20" hidden="1">#REF!</definedName>
    <definedName name="기본2" localSheetId="18" hidden="1">#REF!</definedName>
    <definedName name="기본2" hidden="1">#REF!</definedName>
    <definedName name="기본급" localSheetId="20">#REF!</definedName>
    <definedName name="기본급">#REF!</definedName>
    <definedName name="기본운영계획1" localSheetId="12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20" hidden="1">{#N/A,#N/A,FALSE,"채산3501.XLS";#N/A,#N/A,FALSE,"신조수A.XLS";#N/A,#N/A,FALSE,"신조수b.XLS";#N/A,#N/A,FALSE,"채산3502.XLS";#N/A,#N/A,FALSE,"신조원리.XLS";#N/A,#N/A,FALSE,"신조감가.XLS"}</definedName>
    <definedName name="기본운영계획1" hidden="1">{#N/A,#N/A,FALSE,"채산3501.XLS";#N/A,#N/A,FALSE,"신조수A.XLS";#N/A,#N/A,FALSE,"신조수b.XLS";#N/A,#N/A,FALSE,"채산3502.XLS";#N/A,#N/A,FALSE,"신조원리.XLS";#N/A,#N/A,FALSE,"신조감가.XLS"}</definedName>
    <definedName name="기부금">[211]합계잔액시산표!$A$180</definedName>
    <definedName name="기산일" localSheetId="8">#REF!</definedName>
    <definedName name="기산일" localSheetId="9">#REF!</definedName>
    <definedName name="기산일" localSheetId="10">#REF!</definedName>
    <definedName name="기산일" localSheetId="11">#REF!</definedName>
    <definedName name="기산일" localSheetId="13">#REF!</definedName>
    <definedName name="기산일" localSheetId="14">#REF!</definedName>
    <definedName name="기산일" localSheetId="20">#REF!</definedName>
    <definedName name="기산일" localSheetId="18">#REF!</definedName>
    <definedName name="기산일">#REF!</definedName>
    <definedName name="기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수금">#N/A</definedName>
    <definedName name="기술">#REF!</definedName>
    <definedName name="기술개발준비금" localSheetId="20">#REF!</definedName>
    <definedName name="기술개발준비금">#REF!</definedName>
    <definedName name="기술등급" localSheetId="8">#REF!</definedName>
    <definedName name="기술등급" localSheetId="9">#REF!</definedName>
    <definedName name="기술등급" localSheetId="10">#REF!</definedName>
    <definedName name="기술등급" localSheetId="11">#REF!</definedName>
    <definedName name="기술등급" localSheetId="13">#REF!</definedName>
    <definedName name="기술등급" localSheetId="14">#REF!</definedName>
    <definedName name="기술등급" localSheetId="20">#REF!</definedName>
    <definedName name="기술등급" localSheetId="18">#REF!</definedName>
    <definedName name="기술등급">#REF!</definedName>
    <definedName name="기신정기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아" localSheetId="8" hidden="1">{#N/A,#N/A,FALSE,"1.CRITERIA";#N/A,#N/A,FALSE,"2.IS";#N/A,#N/A,FALSE,"3.BS";#N/A,#N/A,FALSE,"4.PER PL";#N/A,#N/A,FALSE,"5.INVESTMENT";#N/A,#N/A,FALSE,"6.공문";#N/A,#N/A,FALSE,"7.netinvest"}</definedName>
    <definedName name="기아" localSheetId="9" hidden="1">{#N/A,#N/A,FALSE,"1.CRITERIA";#N/A,#N/A,FALSE,"2.IS";#N/A,#N/A,FALSE,"3.BS";#N/A,#N/A,FALSE,"4.PER PL";#N/A,#N/A,FALSE,"5.INVESTMENT";#N/A,#N/A,FALSE,"6.공문";#N/A,#N/A,FALSE,"7.netinvest"}</definedName>
    <definedName name="기아" localSheetId="10" hidden="1">{#N/A,#N/A,FALSE,"1.CRITERIA";#N/A,#N/A,FALSE,"2.IS";#N/A,#N/A,FALSE,"3.BS";#N/A,#N/A,FALSE,"4.PER PL";#N/A,#N/A,FALSE,"5.INVESTMENT";#N/A,#N/A,FALSE,"6.공문";#N/A,#N/A,FALSE,"7.netinvest"}</definedName>
    <definedName name="기아" localSheetId="11" hidden="1">{#N/A,#N/A,FALSE,"1.CRITERIA";#N/A,#N/A,FALSE,"2.IS";#N/A,#N/A,FALSE,"3.BS";#N/A,#N/A,FALSE,"4.PER PL";#N/A,#N/A,FALSE,"5.INVESTMENT";#N/A,#N/A,FALSE,"6.공문";#N/A,#N/A,FALSE,"7.netinvest"}</definedName>
    <definedName name="기아" localSheetId="12" hidden="1">{#N/A,#N/A,FALSE,"1.CRITERIA";#N/A,#N/A,FALSE,"2.IS";#N/A,#N/A,FALSE,"3.BS";#N/A,#N/A,FALSE,"4.PER PL";#N/A,#N/A,FALSE,"5.INVESTMENT";#N/A,#N/A,FALSE,"6.공문";#N/A,#N/A,FALSE,"7.netinvest"}</definedName>
    <definedName name="기아" localSheetId="13" hidden="1">{#N/A,#N/A,FALSE,"1.CRITERIA";#N/A,#N/A,FALSE,"2.IS";#N/A,#N/A,FALSE,"3.BS";#N/A,#N/A,FALSE,"4.PER PL";#N/A,#N/A,FALSE,"5.INVESTMENT";#N/A,#N/A,FALSE,"6.공문";#N/A,#N/A,FALSE,"7.netinvest"}</definedName>
    <definedName name="기아" localSheetId="14" hidden="1">{#N/A,#N/A,FALSE,"1.CRITERIA";#N/A,#N/A,FALSE,"2.IS";#N/A,#N/A,FALSE,"3.BS";#N/A,#N/A,FALSE,"4.PER PL";#N/A,#N/A,FALSE,"5.INVESTMENT";#N/A,#N/A,FALSE,"6.공문";#N/A,#N/A,FALSE,"7.netinvest"}</definedName>
    <definedName name="기아" localSheetId="15" hidden="1">{#N/A,#N/A,FALSE,"1.CRITERIA";#N/A,#N/A,FALSE,"2.IS";#N/A,#N/A,FALSE,"3.BS";#N/A,#N/A,FALSE,"4.PER PL";#N/A,#N/A,FALSE,"5.INVESTMENT";#N/A,#N/A,FALSE,"6.공문";#N/A,#N/A,FALSE,"7.netinvest"}</definedName>
    <definedName name="기아" localSheetId="20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님" hidden="1">'[573]2003SaleHC'!$D$87:$D$113</definedName>
    <definedName name="기아모텍" localSheetId="8" hidden="1">{#N/A,#N/A,FALSE,"정공"}</definedName>
    <definedName name="기아모텍" localSheetId="9" hidden="1">{#N/A,#N/A,FALSE,"정공"}</definedName>
    <definedName name="기아모텍" localSheetId="10" hidden="1">{#N/A,#N/A,FALSE,"정공"}</definedName>
    <definedName name="기아모텍" localSheetId="11" hidden="1">{#N/A,#N/A,FALSE,"정공"}</definedName>
    <definedName name="기아모텍" localSheetId="12" hidden="1">{#N/A,#N/A,FALSE,"정공"}</definedName>
    <definedName name="기아모텍" localSheetId="13" hidden="1">{#N/A,#N/A,FALSE,"정공"}</definedName>
    <definedName name="기아모텍" localSheetId="14" hidden="1">{#N/A,#N/A,FALSE,"정공"}</definedName>
    <definedName name="기아모텍" localSheetId="15" hidden="1">{#N/A,#N/A,FALSE,"정공"}</definedName>
    <definedName name="기아모텍" localSheetId="20" hidden="1">{#N/A,#N/A,FALSE,"정공"}</definedName>
    <definedName name="기아모텍" localSheetId="18" hidden="1">{#N/A,#N/A,FALSE,"정공"}</definedName>
    <definedName name="기아모텍" hidden="1">{#N/A,#N/A,FALSE,"정공"}</definedName>
    <definedName name="기아아아아" localSheetId="8" hidden="1">{#N/A,#N/A,FALSE,"정공"}</definedName>
    <definedName name="기아아아아" localSheetId="9" hidden="1">{#N/A,#N/A,FALSE,"정공"}</definedName>
    <definedName name="기아아아아" localSheetId="10" hidden="1">{#N/A,#N/A,FALSE,"정공"}</definedName>
    <definedName name="기아아아아" localSheetId="11" hidden="1">{#N/A,#N/A,FALSE,"정공"}</definedName>
    <definedName name="기아아아아" localSheetId="12" hidden="1">{#N/A,#N/A,FALSE,"정공"}</definedName>
    <definedName name="기아아아아" localSheetId="13" hidden="1">{#N/A,#N/A,FALSE,"정공"}</definedName>
    <definedName name="기아아아아" localSheetId="14" hidden="1">{#N/A,#N/A,FALSE,"정공"}</definedName>
    <definedName name="기아아아아" localSheetId="20" hidden="1">{#N/A,#N/A,FALSE,"정공"}</definedName>
    <definedName name="기아아아아" hidden="1">{#N/A,#N/A,FALSE,"정공"}</definedName>
    <definedName name="기아전자" localSheetId="8" hidden="1">{#N/A,#N/A,FALSE,"정공"}</definedName>
    <definedName name="기아전자" localSheetId="9" hidden="1">{#N/A,#N/A,FALSE,"정공"}</definedName>
    <definedName name="기아전자" localSheetId="10" hidden="1">{#N/A,#N/A,FALSE,"정공"}</definedName>
    <definedName name="기아전자" localSheetId="11" hidden="1">{#N/A,#N/A,FALSE,"정공"}</definedName>
    <definedName name="기아전자" localSheetId="12" hidden="1">{#N/A,#N/A,FALSE,"정공"}</definedName>
    <definedName name="기아전자" localSheetId="13" hidden="1">{#N/A,#N/A,FALSE,"정공"}</definedName>
    <definedName name="기아전자" localSheetId="14" hidden="1">{#N/A,#N/A,FALSE,"정공"}</definedName>
    <definedName name="기아전자" localSheetId="15" hidden="1">{#N/A,#N/A,FALSE,"정공"}</definedName>
    <definedName name="기아전자" localSheetId="20" hidden="1">{#N/A,#N/A,FALSE,"정공"}</definedName>
    <definedName name="기아전자" localSheetId="18" hidden="1">{#N/A,#N/A,FALSE,"정공"}</definedName>
    <definedName name="기아전자" hidden="1">{#N/A,#N/A,FALSE,"정공"}</definedName>
    <definedName name="기아차" localSheetId="8" hidden="1">{#N/A,#N/A,FALSE,"1.CRITERIA";#N/A,#N/A,FALSE,"2.IS";#N/A,#N/A,FALSE,"3.BS";#N/A,#N/A,FALSE,"4.PER PL";#N/A,#N/A,FALSE,"5.INVESTMENT";#N/A,#N/A,FALSE,"6.공문";#N/A,#N/A,FALSE,"7.netinvest"}</definedName>
    <definedName name="기아차" localSheetId="9" hidden="1">{#N/A,#N/A,FALSE,"1.CRITERIA";#N/A,#N/A,FALSE,"2.IS";#N/A,#N/A,FALSE,"3.BS";#N/A,#N/A,FALSE,"4.PER PL";#N/A,#N/A,FALSE,"5.INVESTMENT";#N/A,#N/A,FALSE,"6.공문";#N/A,#N/A,FALSE,"7.netinvest"}</definedName>
    <definedName name="기아차" localSheetId="10" hidden="1">{#N/A,#N/A,FALSE,"1.CRITERIA";#N/A,#N/A,FALSE,"2.IS";#N/A,#N/A,FALSE,"3.BS";#N/A,#N/A,FALSE,"4.PER PL";#N/A,#N/A,FALSE,"5.INVESTMENT";#N/A,#N/A,FALSE,"6.공문";#N/A,#N/A,FALSE,"7.netinvest"}</definedName>
    <definedName name="기아차" localSheetId="11" hidden="1">{#N/A,#N/A,FALSE,"1.CRITERIA";#N/A,#N/A,FALSE,"2.IS";#N/A,#N/A,FALSE,"3.BS";#N/A,#N/A,FALSE,"4.PER PL";#N/A,#N/A,FALSE,"5.INVESTMENT";#N/A,#N/A,FALSE,"6.공문";#N/A,#N/A,FALSE,"7.netinvest"}</definedName>
    <definedName name="기아차" localSheetId="12" hidden="1">{#N/A,#N/A,FALSE,"1.CRITERIA";#N/A,#N/A,FALSE,"2.IS";#N/A,#N/A,FALSE,"3.BS";#N/A,#N/A,FALSE,"4.PER PL";#N/A,#N/A,FALSE,"5.INVESTMENT";#N/A,#N/A,FALSE,"6.공문";#N/A,#N/A,FALSE,"7.netinvest"}</definedName>
    <definedName name="기아차" localSheetId="13" hidden="1">{#N/A,#N/A,FALSE,"1.CRITERIA";#N/A,#N/A,FALSE,"2.IS";#N/A,#N/A,FALSE,"3.BS";#N/A,#N/A,FALSE,"4.PER PL";#N/A,#N/A,FALSE,"5.INVESTMENT";#N/A,#N/A,FALSE,"6.공문";#N/A,#N/A,FALSE,"7.netinvest"}</definedName>
    <definedName name="기아차" localSheetId="14" hidden="1">{#N/A,#N/A,FALSE,"1.CRITERIA";#N/A,#N/A,FALSE,"2.IS";#N/A,#N/A,FALSE,"3.BS";#N/A,#N/A,FALSE,"4.PER PL";#N/A,#N/A,FALSE,"5.INVESTMENT";#N/A,#N/A,FALSE,"6.공문";#N/A,#N/A,FALSE,"7.netinvest"}</definedName>
    <definedName name="기아차" localSheetId="15" hidden="1">{#N/A,#N/A,FALSE,"1.CRITERIA";#N/A,#N/A,FALSE,"2.IS";#N/A,#N/A,FALSE,"3.BS";#N/A,#N/A,FALSE,"4.PER PL";#N/A,#N/A,FALSE,"5.INVESTMENT";#N/A,#N/A,FALSE,"6.공문";#N/A,#N/A,FALSE,"7.netinvest"}</definedName>
    <definedName name="기아차" localSheetId="20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억" localSheetId="8" hidden="1">{#N/A,#N/A,FALSE,"BS";#N/A,#N/A,FALSE,"PL";#N/A,#N/A,FALSE,"처분";#N/A,#N/A,FALSE,"현금";#N/A,#N/A,FALSE,"매출";#N/A,#N/A,FALSE,"원가";#N/A,#N/A,FALSE,"경영"}</definedName>
    <definedName name="기억" localSheetId="9" hidden="1">{#N/A,#N/A,FALSE,"BS";#N/A,#N/A,FALSE,"PL";#N/A,#N/A,FALSE,"처분";#N/A,#N/A,FALSE,"현금";#N/A,#N/A,FALSE,"매출";#N/A,#N/A,FALSE,"원가";#N/A,#N/A,FALSE,"경영"}</definedName>
    <definedName name="기억" localSheetId="10" hidden="1">{#N/A,#N/A,FALSE,"BS";#N/A,#N/A,FALSE,"PL";#N/A,#N/A,FALSE,"처분";#N/A,#N/A,FALSE,"현금";#N/A,#N/A,FALSE,"매출";#N/A,#N/A,FALSE,"원가";#N/A,#N/A,FALSE,"경영"}</definedName>
    <definedName name="기억" localSheetId="11" hidden="1">{#N/A,#N/A,FALSE,"BS";#N/A,#N/A,FALSE,"PL";#N/A,#N/A,FALSE,"처분";#N/A,#N/A,FALSE,"현금";#N/A,#N/A,FALSE,"매출";#N/A,#N/A,FALSE,"원가";#N/A,#N/A,FALSE,"경영"}</definedName>
    <definedName name="기억" localSheetId="12" hidden="1">{#N/A,#N/A,FALSE,"BS";#N/A,#N/A,FALSE,"PL";#N/A,#N/A,FALSE,"처분";#N/A,#N/A,FALSE,"현금";#N/A,#N/A,FALSE,"매출";#N/A,#N/A,FALSE,"원가";#N/A,#N/A,FALSE,"경영"}</definedName>
    <definedName name="기억" localSheetId="13" hidden="1">{#N/A,#N/A,FALSE,"BS";#N/A,#N/A,FALSE,"PL";#N/A,#N/A,FALSE,"처분";#N/A,#N/A,FALSE,"현금";#N/A,#N/A,FALSE,"매출";#N/A,#N/A,FALSE,"원가";#N/A,#N/A,FALSE,"경영"}</definedName>
    <definedName name="기억" localSheetId="14" hidden="1">{#N/A,#N/A,FALSE,"BS";#N/A,#N/A,FALSE,"PL";#N/A,#N/A,FALSE,"처분";#N/A,#N/A,FALSE,"현금";#N/A,#N/A,FALSE,"매출";#N/A,#N/A,FALSE,"원가";#N/A,#N/A,FALSE,"경영"}</definedName>
    <definedName name="기억" localSheetId="15" hidden="1">{#N/A,#N/A,FALSE,"BS";#N/A,#N/A,FALSE,"PL";#N/A,#N/A,FALSE,"처분";#N/A,#N/A,FALSE,"현금";#N/A,#N/A,FALSE,"매출";#N/A,#N/A,FALSE,"원가";#N/A,#N/A,FALSE,"경영"}</definedName>
    <definedName name="기억" localSheetId="20" hidden="1">{#N/A,#N/A,FALSE,"BS";#N/A,#N/A,FALSE,"PL";#N/A,#N/A,FALSE,"처분";#N/A,#N/A,FALSE,"현금";#N/A,#N/A,FALSE,"매출";#N/A,#N/A,FALSE,"원가";#N/A,#N/A,FALSE,"경영"}</definedName>
    <definedName name="기억" hidden="1">{#N/A,#N/A,FALSE,"BS";#N/A,#N/A,FALSE,"PL";#N/A,#N/A,FALSE,"처분";#N/A,#N/A,FALSE,"현금";#N/A,#N/A,FALSE,"매출";#N/A,#N/A,FALSE,"원가";#N/A,#N/A,FALSE,"경영"}</definedName>
    <definedName name="기업투자" localSheetId="8">#REF!</definedName>
    <definedName name="기업투자" localSheetId="9">#REF!</definedName>
    <definedName name="기업투자" localSheetId="10">#REF!</definedName>
    <definedName name="기업투자" localSheetId="11">#REF!</definedName>
    <definedName name="기업투자" localSheetId="13">#REF!</definedName>
    <definedName name="기업투자" localSheetId="14">#REF!</definedName>
    <definedName name="기업투자" localSheetId="20">#REF!</definedName>
    <definedName name="기업투자" localSheetId="18">#REF!</definedName>
    <definedName name="기업투자">#REF!</definedName>
    <definedName name="기업합리화적립금" localSheetId="20">#REF!</definedName>
    <definedName name="기업합리화적립금">#REF!</definedName>
    <definedName name="기여" localSheetId="8" hidden="1">#REF!</definedName>
    <definedName name="기여" localSheetId="9" hidden="1">#REF!</definedName>
    <definedName name="기여" localSheetId="10" hidden="1">#REF!</definedName>
    <definedName name="기여" localSheetId="11" hidden="1">#REF!</definedName>
    <definedName name="기여" localSheetId="13" hidden="1">#REF!</definedName>
    <definedName name="기여" localSheetId="14" hidden="1">#REF!</definedName>
    <definedName name="기여" localSheetId="20" hidden="1">#REF!</definedName>
    <definedName name="기여" hidden="1">#REF!</definedName>
    <definedName name="기여도" localSheetId="8" hidden="1">#REF!</definedName>
    <definedName name="기여도" localSheetId="9" hidden="1">#REF!</definedName>
    <definedName name="기여도" localSheetId="10" hidden="1">#REF!</definedName>
    <definedName name="기여도" localSheetId="11" hidden="1">#REF!</definedName>
    <definedName name="기여도" localSheetId="13" hidden="1">#REF!</definedName>
    <definedName name="기여도" localSheetId="14" hidden="1">#REF!</definedName>
    <definedName name="기여도" localSheetId="20" hidden="1">#REF!</definedName>
    <definedName name="기여도" hidden="1">#REF!</definedName>
    <definedName name="기영" localSheetId="8" hidden="1">{#N/A,#N/A,FALSE,"1.CRITERIA";#N/A,#N/A,FALSE,"2.IS";#N/A,#N/A,FALSE,"3.BS";#N/A,#N/A,FALSE,"4.PER PL";#N/A,#N/A,FALSE,"5.INVESTMENT";#N/A,#N/A,FALSE,"6.공문";#N/A,#N/A,FALSE,"7.netinvest"}</definedName>
    <definedName name="기영" localSheetId="9" hidden="1">{#N/A,#N/A,FALSE,"1.CRITERIA";#N/A,#N/A,FALSE,"2.IS";#N/A,#N/A,FALSE,"3.BS";#N/A,#N/A,FALSE,"4.PER PL";#N/A,#N/A,FALSE,"5.INVESTMENT";#N/A,#N/A,FALSE,"6.공문";#N/A,#N/A,FALSE,"7.netinvest"}</definedName>
    <definedName name="기영" localSheetId="10" hidden="1">{#N/A,#N/A,FALSE,"1.CRITERIA";#N/A,#N/A,FALSE,"2.IS";#N/A,#N/A,FALSE,"3.BS";#N/A,#N/A,FALSE,"4.PER PL";#N/A,#N/A,FALSE,"5.INVESTMENT";#N/A,#N/A,FALSE,"6.공문";#N/A,#N/A,FALSE,"7.netinvest"}</definedName>
    <definedName name="기영" localSheetId="11" hidden="1">{#N/A,#N/A,FALSE,"1.CRITERIA";#N/A,#N/A,FALSE,"2.IS";#N/A,#N/A,FALSE,"3.BS";#N/A,#N/A,FALSE,"4.PER PL";#N/A,#N/A,FALSE,"5.INVESTMENT";#N/A,#N/A,FALSE,"6.공문";#N/A,#N/A,FALSE,"7.netinvest"}</definedName>
    <definedName name="기영" localSheetId="12" hidden="1">{#N/A,#N/A,FALSE,"1.CRITERIA";#N/A,#N/A,FALSE,"2.IS";#N/A,#N/A,FALSE,"3.BS";#N/A,#N/A,FALSE,"4.PER PL";#N/A,#N/A,FALSE,"5.INVESTMENT";#N/A,#N/A,FALSE,"6.공문";#N/A,#N/A,FALSE,"7.netinvest"}</definedName>
    <definedName name="기영" localSheetId="13" hidden="1">{#N/A,#N/A,FALSE,"1.CRITERIA";#N/A,#N/A,FALSE,"2.IS";#N/A,#N/A,FALSE,"3.BS";#N/A,#N/A,FALSE,"4.PER PL";#N/A,#N/A,FALSE,"5.INVESTMENT";#N/A,#N/A,FALSE,"6.공문";#N/A,#N/A,FALSE,"7.netinvest"}</definedName>
    <definedName name="기영" localSheetId="14" hidden="1">{#N/A,#N/A,FALSE,"1.CRITERIA";#N/A,#N/A,FALSE,"2.IS";#N/A,#N/A,FALSE,"3.BS";#N/A,#N/A,FALSE,"4.PER PL";#N/A,#N/A,FALSE,"5.INVESTMENT";#N/A,#N/A,FALSE,"6.공문";#N/A,#N/A,FALSE,"7.netinvest"}</definedName>
    <definedName name="기영" localSheetId="20" hidden="1">{#N/A,#N/A,FALSE,"1.CRITERIA";#N/A,#N/A,FALSE,"2.IS";#N/A,#N/A,FALSE,"3.BS";#N/A,#N/A,FALSE,"4.PER PL";#N/A,#N/A,FALSE,"5.INVESTMENT";#N/A,#N/A,FALSE,"6.공문";#N/A,#N/A,FALSE,"7.netinvest"}</definedName>
    <definedName name="기영" hidden="1">{#N/A,#N/A,FALSE,"1.CRITERIA";#N/A,#N/A,FALSE,"2.IS";#N/A,#N/A,FALSE,"3.BS";#N/A,#N/A,FALSE,"4.PER PL";#N/A,#N/A,FALSE,"5.INVESTMENT";#N/A,#N/A,FALSE,"6.공문";#N/A,#N/A,FALSE,"7.netinvest"}</definedName>
    <definedName name="기은" localSheetId="8" hidden="1">{"'Desktop Inventory 현황'!$B$2:$O$35"}</definedName>
    <definedName name="기은" localSheetId="9" hidden="1">{"'Desktop Inventory 현황'!$B$2:$O$35"}</definedName>
    <definedName name="기은" localSheetId="10" hidden="1">{"'Desktop Inventory 현황'!$B$2:$O$35"}</definedName>
    <definedName name="기은" localSheetId="11" hidden="1">{"'Desktop Inventory 현황'!$B$2:$O$35"}</definedName>
    <definedName name="기은" localSheetId="12" hidden="1">{"'Desktop Inventory 현황'!$B$2:$O$35"}</definedName>
    <definedName name="기은" localSheetId="13" hidden="1">{"'Desktop Inventory 현황'!$B$2:$O$35"}</definedName>
    <definedName name="기은" localSheetId="14" hidden="1">{"'Desktop Inventory 현황'!$B$2:$O$35"}</definedName>
    <definedName name="기은" localSheetId="20" hidden="1">{"'Desktop Inventory 현황'!$B$2:$O$35"}</definedName>
    <definedName name="기은" localSheetId="18" hidden="1">{"'Desktop Inventory 현황'!$B$2:$O$35"}</definedName>
    <definedName name="기은" hidden="1">{"'Desktop Inventory 현황'!$B$2:$O$35"}</definedName>
    <definedName name="기이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존" localSheetId="8" hidden="1">{#N/A,#N/A,FALSE,"UNIT";#N/A,#N/A,FALSE,"UNIT";#N/A,#N/A,FALSE,"계정"}</definedName>
    <definedName name="기존" localSheetId="9" hidden="1">{#N/A,#N/A,FALSE,"UNIT";#N/A,#N/A,FALSE,"UNIT";#N/A,#N/A,FALSE,"계정"}</definedName>
    <definedName name="기존" localSheetId="10" hidden="1">{#N/A,#N/A,FALSE,"UNIT";#N/A,#N/A,FALSE,"UNIT";#N/A,#N/A,FALSE,"계정"}</definedName>
    <definedName name="기존" localSheetId="11" hidden="1">{#N/A,#N/A,FALSE,"UNIT";#N/A,#N/A,FALSE,"UNIT";#N/A,#N/A,FALSE,"계정"}</definedName>
    <definedName name="기존" localSheetId="12" hidden="1">{#N/A,#N/A,FALSE,"UNIT";#N/A,#N/A,FALSE,"UNIT";#N/A,#N/A,FALSE,"계정"}</definedName>
    <definedName name="기존" localSheetId="13" hidden="1">{#N/A,#N/A,FALSE,"UNIT";#N/A,#N/A,FALSE,"UNIT";#N/A,#N/A,FALSE,"계정"}</definedName>
    <definedName name="기존" localSheetId="14" hidden="1">{#N/A,#N/A,FALSE,"UNIT";#N/A,#N/A,FALSE,"UNIT";#N/A,#N/A,FALSE,"계정"}</definedName>
    <definedName name="기존" localSheetId="20" hidden="1">{#N/A,#N/A,FALSE,"UNIT";#N/A,#N/A,FALSE,"UNIT";#N/A,#N/A,FALSE,"계정"}</definedName>
    <definedName name="기존" hidden="1">{#N/A,#N/A,FALSE,"UNIT";#N/A,#N/A,FALSE,"UNIT";#N/A,#N/A,FALSE,"계정"}</definedName>
    <definedName name="기존_서비스_제공_지역">#REF!</definedName>
    <definedName name="기종" localSheetId="20">#REF!</definedName>
    <definedName name="기종">#REF!</definedName>
    <definedName name="기종별" localSheetId="12" hidden="1">{#N/A,#N/A,FALSE,"96매출보고현황"}</definedName>
    <definedName name="기종별" localSheetId="20" hidden="1">{#N/A,#N/A,FALSE,"96매출보고현황"}</definedName>
    <definedName name="기종별" hidden="1">{#N/A,#N/A,FALSE,"96매출보고현황"}</definedName>
    <definedName name="기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Factor_SRC" localSheetId="8" hidden="1">{"'Desktop Inventory 현황'!$B$2:$O$35"}</definedName>
    <definedName name="기준Factor_SRC" localSheetId="9" hidden="1">{"'Desktop Inventory 현황'!$B$2:$O$35"}</definedName>
    <definedName name="기준Factor_SRC" localSheetId="10" hidden="1">{"'Desktop Inventory 현황'!$B$2:$O$35"}</definedName>
    <definedName name="기준Factor_SRC" localSheetId="11" hidden="1">{"'Desktop Inventory 현황'!$B$2:$O$35"}</definedName>
    <definedName name="기준Factor_SRC" localSheetId="12" hidden="1">{"'Desktop Inventory 현황'!$B$2:$O$35"}</definedName>
    <definedName name="기준Factor_SRC" localSheetId="13" hidden="1">{"'Desktop Inventory 현황'!$B$2:$O$35"}</definedName>
    <definedName name="기준Factor_SRC" localSheetId="14" hidden="1">{"'Desktop Inventory 현황'!$B$2:$O$35"}</definedName>
    <definedName name="기준Factor_SRC" localSheetId="20" hidden="1">{"'Desktop Inventory 현황'!$B$2:$O$35"}</definedName>
    <definedName name="기준Factor_SRC" localSheetId="18" hidden="1">{"'Desktop Inventory 현황'!$B$2:$O$35"}</definedName>
    <definedName name="기준Factor_SRC" hidden="1">{"'Desktop Inventory 현황'!$B$2:$O$35"}</definedName>
    <definedName name="기준인원" localSheetId="8">#REF!</definedName>
    <definedName name="기준인원" localSheetId="9">#REF!</definedName>
    <definedName name="기준인원" localSheetId="10">#REF!</definedName>
    <definedName name="기준인원" localSheetId="11">#REF!</definedName>
    <definedName name="기준인원" localSheetId="13">#REF!</definedName>
    <definedName name="기준인원" localSheetId="14">#REF!</definedName>
    <definedName name="기준인원" localSheetId="20">#REF!</definedName>
    <definedName name="기준인원" localSheetId="18">#REF!</definedName>
    <definedName name="기준인원">#REF!</definedName>
    <definedName name="기준일" localSheetId="8" hidden="1">{#N/A,#N/A,FALSE,"지침";#N/A,#N/A,FALSE,"환경분석";#N/A,#N/A,FALSE,"Sheet16"}</definedName>
    <definedName name="기준일" localSheetId="9" hidden="1">{#N/A,#N/A,FALSE,"지침";#N/A,#N/A,FALSE,"환경분석";#N/A,#N/A,FALSE,"Sheet16"}</definedName>
    <definedName name="기준일" localSheetId="10" hidden="1">{#N/A,#N/A,FALSE,"지침";#N/A,#N/A,FALSE,"환경분석";#N/A,#N/A,FALSE,"Sheet16"}</definedName>
    <definedName name="기준일" localSheetId="11" hidden="1">{#N/A,#N/A,FALSE,"지침";#N/A,#N/A,FALSE,"환경분석";#N/A,#N/A,FALSE,"Sheet16"}</definedName>
    <definedName name="기준일" localSheetId="12" hidden="1">{#N/A,#N/A,FALSE,"지침";#N/A,#N/A,FALSE,"환경분석";#N/A,#N/A,FALSE,"Sheet16"}</definedName>
    <definedName name="기준일" localSheetId="13" hidden="1">{#N/A,#N/A,FALSE,"지침";#N/A,#N/A,FALSE,"환경분석";#N/A,#N/A,FALSE,"Sheet16"}</definedName>
    <definedName name="기준일" localSheetId="14" hidden="1">{#N/A,#N/A,FALSE,"지침";#N/A,#N/A,FALSE,"환경분석";#N/A,#N/A,FALSE,"Sheet16"}</definedName>
    <definedName name="기준일" localSheetId="20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준일96" localSheetId="8">#REF!</definedName>
    <definedName name="기준일96" localSheetId="9">#REF!</definedName>
    <definedName name="기준일96" localSheetId="10">#REF!</definedName>
    <definedName name="기준일96" localSheetId="11">#REF!</definedName>
    <definedName name="기준일96" localSheetId="13">#REF!</definedName>
    <definedName name="기준일96" localSheetId="14">#REF!</definedName>
    <definedName name="기준일96" localSheetId="20">#REF!</definedName>
    <definedName name="기준일96" localSheetId="18">#REF!</definedName>
    <definedName name="기준일96">#REF!</definedName>
    <definedName name="기준점" localSheetId="8">#REF!</definedName>
    <definedName name="기준점" localSheetId="9">#REF!</definedName>
    <definedName name="기준점" localSheetId="10">#REF!</definedName>
    <definedName name="기준점" localSheetId="11">#REF!</definedName>
    <definedName name="기준점" localSheetId="13">#REF!</definedName>
    <definedName name="기준점" localSheetId="14">#REF!</definedName>
    <definedName name="기준점" localSheetId="20">#REF!</definedName>
    <definedName name="기준점" localSheetId="18">#REF!</definedName>
    <definedName name="기준점">#REF!</definedName>
    <definedName name="기준정보">[574]원가기준정보!$A$3:$IV$101</definedName>
    <definedName name="기준정보1">[574]원가기준정보!$A$3:$IV$101</definedName>
    <definedName name="기초">[551]기초수불!$A$4:$Q$414</definedName>
    <definedName name="기초_DV직접" localSheetId="8" hidden="1">{#N/A,#N/A,FALSE,"P.C.B"}</definedName>
    <definedName name="기초_DV직접" localSheetId="9" hidden="1">{#N/A,#N/A,FALSE,"P.C.B"}</definedName>
    <definedName name="기초_DV직접" localSheetId="10" hidden="1">{#N/A,#N/A,FALSE,"P.C.B"}</definedName>
    <definedName name="기초_DV직접" localSheetId="11" hidden="1">{#N/A,#N/A,FALSE,"P.C.B"}</definedName>
    <definedName name="기초_DV직접" localSheetId="12" hidden="1">{#N/A,#N/A,FALSE,"P.C.B"}</definedName>
    <definedName name="기초_DV직접" localSheetId="13" hidden="1">{#N/A,#N/A,FALSE,"P.C.B"}</definedName>
    <definedName name="기초_DV직접" localSheetId="14" hidden="1">{#N/A,#N/A,FALSE,"P.C.B"}</definedName>
    <definedName name="기초_DV직접" localSheetId="20" hidden="1">{#N/A,#N/A,FALSE,"P.C.B"}</definedName>
    <definedName name="기초_DV직접" hidden="1">{#N/A,#N/A,FALSE,"P.C.B"}</definedName>
    <definedName name="기초_DV직접_1" localSheetId="8" hidden="1">{#N/A,#N/A,FALSE,"P.C.B"}</definedName>
    <definedName name="기초_DV직접_1" localSheetId="9" hidden="1">{#N/A,#N/A,FALSE,"P.C.B"}</definedName>
    <definedName name="기초_DV직접_1" localSheetId="10" hidden="1">{#N/A,#N/A,FALSE,"P.C.B"}</definedName>
    <definedName name="기초_DV직접_1" localSheetId="11" hidden="1">{#N/A,#N/A,FALSE,"P.C.B"}</definedName>
    <definedName name="기초_DV직접_1" localSheetId="12" hidden="1">{#N/A,#N/A,FALSE,"P.C.B"}</definedName>
    <definedName name="기초_DV직접_1" localSheetId="13" hidden="1">{#N/A,#N/A,FALSE,"P.C.B"}</definedName>
    <definedName name="기초_DV직접_1" localSheetId="14" hidden="1">{#N/A,#N/A,FALSE,"P.C.B"}</definedName>
    <definedName name="기초_DV직접_1" localSheetId="20" hidden="1">{#N/A,#N/A,FALSE,"P.C.B"}</definedName>
    <definedName name="기초_DV직접_1" hidden="1">{#N/A,#N/A,FALSE,"P.C.B"}</definedName>
    <definedName name="기초매출채권" localSheetId="8">#REF!</definedName>
    <definedName name="기초매출채권" localSheetId="9">#REF!</definedName>
    <definedName name="기초매출채권" localSheetId="10">#REF!</definedName>
    <definedName name="기초매출채권" localSheetId="11">#REF!</definedName>
    <definedName name="기초매출채권" localSheetId="13">#REF!</definedName>
    <definedName name="기초매출채권" localSheetId="14">#REF!</definedName>
    <definedName name="기초매출채권" localSheetId="20">#REF!</definedName>
    <definedName name="기초매출채권" localSheetId="18">#REF!</definedName>
    <definedName name="기초매출채권">#REF!</definedName>
    <definedName name="기초원재교" localSheetId="20">[571]대차대조표!#REF!</definedName>
    <definedName name="기초원재교">[571]대차대조표!#REF!</definedName>
    <definedName name="기초원재료">[571]대차대조표!$E$25</definedName>
    <definedName name="기초자기자본" localSheetId="8">#REF!</definedName>
    <definedName name="기초자기자본" localSheetId="9">#REF!</definedName>
    <definedName name="기초자기자본" localSheetId="10">#REF!</definedName>
    <definedName name="기초자기자본" localSheetId="11">#REF!</definedName>
    <definedName name="기초자기자본" localSheetId="13">#REF!</definedName>
    <definedName name="기초자기자본" localSheetId="14">#REF!</definedName>
    <definedName name="기초자기자본" localSheetId="20">#REF!</definedName>
    <definedName name="기초자기자본" localSheetId="18">#REF!</definedName>
    <definedName name="기초자기자본">#REF!</definedName>
    <definedName name="기초자산총계" localSheetId="8">#REF!</definedName>
    <definedName name="기초자산총계" localSheetId="9">#REF!</definedName>
    <definedName name="기초자산총계" localSheetId="10">#REF!</definedName>
    <definedName name="기초자산총계" localSheetId="11">#REF!</definedName>
    <definedName name="기초자산총계" localSheetId="13">#REF!</definedName>
    <definedName name="기초자산총계" localSheetId="14">#REF!</definedName>
    <definedName name="기초자산총계" localSheetId="20">#REF!</definedName>
    <definedName name="기초자산총계" localSheetId="18">#REF!</definedName>
    <definedName name="기초자산총계">#REF!</definedName>
    <definedName name="기초잔액" localSheetId="8" hidden="1">{"'표지'!$B$5"}</definedName>
    <definedName name="기초잔액" localSheetId="9" hidden="1">{"'표지'!$B$5"}</definedName>
    <definedName name="기초잔액" localSheetId="10" hidden="1">{"'표지'!$B$5"}</definedName>
    <definedName name="기초잔액" localSheetId="11" hidden="1">{"'표지'!$B$5"}</definedName>
    <definedName name="기초잔액" localSheetId="12" hidden="1">{"'표지'!$B$5"}</definedName>
    <definedName name="기초잔액" localSheetId="13" hidden="1">{"'표지'!$B$5"}</definedName>
    <definedName name="기초잔액" localSheetId="14" hidden="1">{"'표지'!$B$5"}</definedName>
    <definedName name="기초잔액" localSheetId="20" hidden="1">{"'표지'!$B$5"}</definedName>
    <definedName name="기초잔액" hidden="1">{"'표지'!$B$5"}</definedName>
    <definedName name="기초재고자산" localSheetId="8">#REF!</definedName>
    <definedName name="기초재고자산" localSheetId="9">#REF!</definedName>
    <definedName name="기초재고자산" localSheetId="10">#REF!</definedName>
    <definedName name="기초재고자산" localSheetId="11">#REF!</definedName>
    <definedName name="기초재고자산" localSheetId="13">#REF!</definedName>
    <definedName name="기초재고자산" localSheetId="14">#REF!</definedName>
    <definedName name="기초재고자산" localSheetId="20">#REF!</definedName>
    <definedName name="기초재고자산" localSheetId="18">#REF!</definedName>
    <definedName name="기초재고자산">#REF!</definedName>
    <definedName name="기초재공품">[571]대차대조표!$E$24</definedName>
    <definedName name="기초재료재고액" localSheetId="20">#REF!</definedName>
    <definedName name="기초재료재고액">#REF!</definedName>
    <definedName name="기초저장품">[571]대차대조표!$E$26</definedName>
    <definedName name="기초제품재고액" localSheetId="20">#REF!</definedName>
    <definedName name="기초제품재고액">#REF!</definedName>
    <definedName name="기타" localSheetId="8" hidden="1">{#N/A,#N/A,FALSE,"BS";#N/A,#N/A,FALSE,"PL";#N/A,#N/A,FALSE,"처분";#N/A,#N/A,FALSE,"현금";#N/A,#N/A,FALSE,"매출";#N/A,#N/A,FALSE,"원가";#N/A,#N/A,FALSE,"경영"}</definedName>
    <definedName name="기타" localSheetId="9" hidden="1">{#N/A,#N/A,FALSE,"BS";#N/A,#N/A,FALSE,"PL";#N/A,#N/A,FALSE,"처분";#N/A,#N/A,FALSE,"현금";#N/A,#N/A,FALSE,"매출";#N/A,#N/A,FALSE,"원가";#N/A,#N/A,FALSE,"경영"}</definedName>
    <definedName name="기타" localSheetId="10" hidden="1">{#N/A,#N/A,FALSE,"BS";#N/A,#N/A,FALSE,"PL";#N/A,#N/A,FALSE,"처분";#N/A,#N/A,FALSE,"현금";#N/A,#N/A,FALSE,"매출";#N/A,#N/A,FALSE,"원가";#N/A,#N/A,FALSE,"경영"}</definedName>
    <definedName name="기타" localSheetId="11" hidden="1">{#N/A,#N/A,FALSE,"BS";#N/A,#N/A,FALSE,"PL";#N/A,#N/A,FALSE,"처분";#N/A,#N/A,FALSE,"현금";#N/A,#N/A,FALSE,"매출";#N/A,#N/A,FALSE,"원가";#N/A,#N/A,FALSE,"경영"}</definedName>
    <definedName name="기타" localSheetId="12" hidden="1">[575]수정시산표!#REF!</definedName>
    <definedName name="기타" localSheetId="13" hidden="1">{#N/A,#N/A,FALSE,"BS";#N/A,#N/A,FALSE,"PL";#N/A,#N/A,FALSE,"처분";#N/A,#N/A,FALSE,"현금";#N/A,#N/A,FALSE,"매출";#N/A,#N/A,FALSE,"원가";#N/A,#N/A,FALSE,"경영"}</definedName>
    <definedName name="기타" localSheetId="14" hidden="1">{#N/A,#N/A,FALSE,"BS";#N/A,#N/A,FALSE,"PL";#N/A,#N/A,FALSE,"처분";#N/A,#N/A,FALSE,"현금";#N/A,#N/A,FALSE,"매출";#N/A,#N/A,FALSE,"원가";#N/A,#N/A,FALSE,"경영"}</definedName>
    <definedName name="기타" localSheetId="20" hidden="1">{#N/A,#N/A,FALSE,"BS";#N/A,#N/A,FALSE,"PL";#N/A,#N/A,FALSE,"처분";#N/A,#N/A,FALSE,"현금";#N/A,#N/A,FALSE,"매출";#N/A,#N/A,FALSE,"원가";#N/A,#N/A,FALSE,"경영"}</definedName>
    <definedName name="기타" localSheetId="18">#REF!</definedName>
    <definedName name="기타" hidden="1">{#N/A,#N/A,FALSE,"BS";#N/A,#N/A,FALSE,"PL";#N/A,#N/A,FALSE,"처분";#N/A,#N/A,FALSE,"현금";#N/A,#N/A,FALSE,"매출";#N/A,#N/A,FALSE,"원가";#N/A,#N/A,FALSE,"경영"}</definedName>
    <definedName name="기타_5" localSheetId="8">#REF!</definedName>
    <definedName name="기타_5" localSheetId="9">#REF!</definedName>
    <definedName name="기타_5" localSheetId="10">#REF!</definedName>
    <definedName name="기타_5" localSheetId="11">#REF!</definedName>
    <definedName name="기타_5" localSheetId="13">#REF!</definedName>
    <definedName name="기타_5" localSheetId="14">#REF!</definedName>
    <definedName name="기타_5" localSheetId="20">#REF!</definedName>
    <definedName name="기타_5" localSheetId="18">#REF!</definedName>
    <definedName name="기타_5">#REF!</definedName>
    <definedName name="기타_6" localSheetId="8">#REF!</definedName>
    <definedName name="기타_6" localSheetId="9">#REF!</definedName>
    <definedName name="기타_6" localSheetId="10">#REF!</definedName>
    <definedName name="기타_6" localSheetId="11">#REF!</definedName>
    <definedName name="기타_6" localSheetId="13">#REF!</definedName>
    <definedName name="기타_6" localSheetId="14">#REF!</definedName>
    <definedName name="기타_6" localSheetId="20">#REF!</definedName>
    <definedName name="기타_6" localSheetId="18">#REF!</definedName>
    <definedName name="기타_6">#REF!</definedName>
    <definedName name="기타_7" localSheetId="8">#REF!</definedName>
    <definedName name="기타_7" localSheetId="9">#REF!</definedName>
    <definedName name="기타_7" localSheetId="10">#REF!</definedName>
    <definedName name="기타_7" localSheetId="11">#REF!</definedName>
    <definedName name="기타_7" localSheetId="13">#REF!</definedName>
    <definedName name="기타_7" localSheetId="14">#REF!</definedName>
    <definedName name="기타_7" localSheetId="20">#REF!</definedName>
    <definedName name="기타_7" localSheetId="18">#REF!</definedName>
    <definedName name="기타_7">#REF!</definedName>
    <definedName name="기타경비" localSheetId="8">#REF!</definedName>
    <definedName name="기타경비" localSheetId="9">#REF!</definedName>
    <definedName name="기타경비" localSheetId="10">#REF!</definedName>
    <definedName name="기타경비" localSheetId="11">#REF!</definedName>
    <definedName name="기타경비" localSheetId="13">#REF!</definedName>
    <definedName name="기타경비" localSheetId="14">#REF!</definedName>
    <definedName name="기타경비" localSheetId="20">#REF!</definedName>
    <definedName name="기타경비" localSheetId="18">#REF!</definedName>
    <definedName name="기타경비">#REF!</definedName>
    <definedName name="기타당좌" localSheetId="8" hidden="1">#REF!</definedName>
    <definedName name="기타당좌" localSheetId="9" hidden="1">#REF!</definedName>
    <definedName name="기타당좌" localSheetId="10" hidden="1">#REF!</definedName>
    <definedName name="기타당좌" localSheetId="11" hidden="1">#REF!</definedName>
    <definedName name="기타당좌" localSheetId="13" hidden="1">#REF!</definedName>
    <definedName name="기타당좌" localSheetId="14" hidden="1">#REF!</definedName>
    <definedName name="기타당좌" localSheetId="20" hidden="1">#REF!</definedName>
    <definedName name="기타당좌" hidden="1">#REF!</definedName>
    <definedName name="기타매출" localSheetId="20">#REF!</definedName>
    <definedName name="기타매출">#REF!</definedName>
    <definedName name="기타매출원가">[571]제조원가!$C$50</definedName>
    <definedName name="기타비용" localSheetId="8" hidden="1">[563]대우2월!#REF!</definedName>
    <definedName name="기타비용" localSheetId="9" hidden="1">[563]대우2월!#REF!</definedName>
    <definedName name="기타비용" localSheetId="10" hidden="1">[563]대우2월!#REF!</definedName>
    <definedName name="기타비용" localSheetId="11" hidden="1">[563]대우2월!#REF!</definedName>
    <definedName name="기타비용" localSheetId="13" hidden="1">[563]대우2월!#REF!</definedName>
    <definedName name="기타비용" localSheetId="14" hidden="1">[563]대우2월!#REF!</definedName>
    <definedName name="기타비용" localSheetId="20" hidden="1">[564]대우2월!#REF!</definedName>
    <definedName name="기타비용" hidden="1">[564]대우2월!#REF!</definedName>
    <definedName name="기타비용1" localSheetId="20" hidden="1">#REF!</definedName>
    <definedName name="기타비용1" hidden="1">#REF!</definedName>
    <definedName name="기타비유동이연법인세부채" localSheetId="8" hidden="1">[563]대우2월!#REF!</definedName>
    <definedName name="기타비유동이연법인세부채" localSheetId="9" hidden="1">[563]대우2월!#REF!</definedName>
    <definedName name="기타비유동이연법인세부채" localSheetId="10" hidden="1">[563]대우2월!#REF!</definedName>
    <definedName name="기타비유동이연법인세부채" localSheetId="11" hidden="1">[563]대우2월!#REF!</definedName>
    <definedName name="기타비유동이연법인세부채" localSheetId="13" hidden="1">[563]대우2월!#REF!</definedName>
    <definedName name="기타비유동이연법인세부채" localSheetId="14" hidden="1">[563]대우2월!#REF!</definedName>
    <definedName name="기타비유동이연법인세부채" localSheetId="20" hidden="1">[564]대우2월!#REF!</definedName>
    <definedName name="기타비유동이연법인세부채" hidden="1">[564]대우2월!#REF!</definedName>
    <definedName name="기타손익계획" localSheetId="8" hidden="1">{#N/A,#N/A,FALSE,"현장 NCR 분석";#N/A,#N/A,FALSE,"현장품질감사";#N/A,#N/A,FALSE,"현장품질감사"}</definedName>
    <definedName name="기타손익계획" localSheetId="9" hidden="1">{#N/A,#N/A,FALSE,"현장 NCR 분석";#N/A,#N/A,FALSE,"현장품질감사";#N/A,#N/A,FALSE,"현장품질감사"}</definedName>
    <definedName name="기타손익계획" localSheetId="10" hidden="1">{#N/A,#N/A,FALSE,"현장 NCR 분석";#N/A,#N/A,FALSE,"현장품질감사";#N/A,#N/A,FALSE,"현장품질감사"}</definedName>
    <definedName name="기타손익계획" localSheetId="11" hidden="1">{#N/A,#N/A,FALSE,"현장 NCR 분석";#N/A,#N/A,FALSE,"현장품질감사";#N/A,#N/A,FALSE,"현장품질감사"}</definedName>
    <definedName name="기타손익계획" localSheetId="12" hidden="1">{#N/A,#N/A,FALSE,"현장 NCR 분석";#N/A,#N/A,FALSE,"현장품질감사";#N/A,#N/A,FALSE,"현장품질감사"}</definedName>
    <definedName name="기타손익계획" localSheetId="13" hidden="1">{#N/A,#N/A,FALSE,"현장 NCR 분석";#N/A,#N/A,FALSE,"현장품질감사";#N/A,#N/A,FALSE,"현장품질감사"}</definedName>
    <definedName name="기타손익계획" localSheetId="14" hidden="1">{#N/A,#N/A,FALSE,"현장 NCR 분석";#N/A,#N/A,FALSE,"현장품질감사";#N/A,#N/A,FALSE,"현장품질감사"}</definedName>
    <definedName name="기타손익계획" localSheetId="20" hidden="1">{#N/A,#N/A,FALSE,"현장 NCR 분석";#N/A,#N/A,FALSE,"현장품질감사";#N/A,#N/A,FALSE,"현장품질감사"}</definedName>
    <definedName name="기타손익계획" hidden="1">{#N/A,#N/A,FALSE,"현장 NCR 분석";#N/A,#N/A,FALSE,"현장품질감사";#N/A,#N/A,FALSE,"현장품질감사"}</definedName>
    <definedName name="기타수당">#REF!</definedName>
    <definedName name="기타수익비용1분기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입">#REF!</definedName>
    <definedName name="기타영업외수익" localSheetId="20">#REF!</definedName>
    <definedName name="기타영업외수익">#REF!</definedName>
    <definedName name="기타영업외수익1" localSheetId="20">#REF!</definedName>
    <definedName name="기타영업외수익1">#REF!</definedName>
    <definedName name="기타예수" localSheetId="8" hidden="1">#REF!</definedName>
    <definedName name="기타예수" localSheetId="9" hidden="1">#REF!</definedName>
    <definedName name="기타예수" localSheetId="10" hidden="1">#REF!</definedName>
    <definedName name="기타예수" localSheetId="11" hidden="1">#REF!</definedName>
    <definedName name="기타예수" localSheetId="12" hidden="1">#REF!</definedName>
    <definedName name="기타예수" localSheetId="13" hidden="1">#REF!</definedName>
    <definedName name="기타예수" localSheetId="14" hidden="1">#REF!</definedName>
    <definedName name="기타예수" localSheetId="20" hidden="1">#REF!</definedName>
    <definedName name="기타예수" localSheetId="18" hidden="1">#REF!</definedName>
    <definedName name="기타예수" hidden="1">#REF!</definedName>
    <definedName name="기타예수금" localSheetId="8" hidden="1">#REF!</definedName>
    <definedName name="기타예수금" localSheetId="9" hidden="1">#REF!</definedName>
    <definedName name="기타예수금" localSheetId="10" hidden="1">#REF!</definedName>
    <definedName name="기타예수금" localSheetId="11" hidden="1">#REF!</definedName>
    <definedName name="기타예수금" localSheetId="12" hidden="1">#REF!</definedName>
    <definedName name="기타예수금" localSheetId="13" hidden="1">#REF!</definedName>
    <definedName name="기타예수금" localSheetId="14" hidden="1">#REF!</definedName>
    <definedName name="기타예수금" localSheetId="20" hidden="1">#REF!</definedName>
    <definedName name="기타예수금" localSheetId="18" hidden="1">#REF!</definedName>
    <definedName name="기타예수금" hidden="1">#REF!</definedName>
    <definedName name="기타예수금3" localSheetId="8" hidden="1">#REF!</definedName>
    <definedName name="기타예수금3" localSheetId="9" hidden="1">#REF!</definedName>
    <definedName name="기타예수금3" localSheetId="10" hidden="1">#REF!</definedName>
    <definedName name="기타예수금3" localSheetId="11" hidden="1">#REF!</definedName>
    <definedName name="기타예수금3" localSheetId="12" hidden="1">#REF!</definedName>
    <definedName name="기타예수금3" localSheetId="13" hidden="1">#REF!</definedName>
    <definedName name="기타예수금3" localSheetId="14" hidden="1">#REF!</definedName>
    <definedName name="기타예수금3" localSheetId="20" hidden="1">#REF!</definedName>
    <definedName name="기타예수금3" localSheetId="18" hidden="1">#REF!</definedName>
    <definedName name="기타예수금3" hidden="1">#REF!</definedName>
    <definedName name="기타유동부채" localSheetId="20">[534]기초자료!#REF!</definedName>
    <definedName name="기타유동부채">[534]기초자료!#REF!</definedName>
    <definedName name="기타유동자산" localSheetId="20">#REF!</definedName>
    <definedName name="기타유동자산">#REF!</definedName>
    <definedName name="기타의유형자산_처분">[534]기초자료!$G$41</definedName>
    <definedName name="기타의유형자산_취득">[534]기초자료!$G$32</definedName>
    <definedName name="기타의투자자산">[534]기초자료!$E$25</definedName>
    <definedName name="기타자산" localSheetId="20">#REF!</definedName>
    <definedName name="기타자산">#REF!</definedName>
    <definedName name="기타제외" localSheetId="8">#REF!</definedName>
    <definedName name="기타제외" localSheetId="9">#REF!</definedName>
    <definedName name="기타제외" localSheetId="10">#REF!</definedName>
    <definedName name="기타제외" localSheetId="11">#REF!</definedName>
    <definedName name="기타제외" localSheetId="13">#REF!</definedName>
    <definedName name="기타제외" localSheetId="14">#REF!</definedName>
    <definedName name="기타제외" localSheetId="20">#REF!</definedName>
    <definedName name="기타제외" localSheetId="18">#REF!</definedName>
    <definedName name="기타제외">#REF!</definedName>
    <definedName name="기타지출" localSheetId="20">#REF!</definedName>
    <definedName name="기타지출">#REF!</definedName>
    <definedName name="기타충당금" localSheetId="8" hidden="1">{#N/A,#N/A,FALSE,"주요여수신";#N/A,#N/A,FALSE,"수신금리";#N/A,#N/A,FALSE,"대출금리";#N/A,#N/A,FALSE,"신규대출";#N/A,#N/A,FALSE,"총액대출"}</definedName>
    <definedName name="기타충당금" localSheetId="9" hidden="1">{#N/A,#N/A,FALSE,"주요여수신";#N/A,#N/A,FALSE,"수신금리";#N/A,#N/A,FALSE,"대출금리";#N/A,#N/A,FALSE,"신규대출";#N/A,#N/A,FALSE,"총액대출"}</definedName>
    <definedName name="기타충당금" localSheetId="10" hidden="1">{#N/A,#N/A,FALSE,"주요여수신";#N/A,#N/A,FALSE,"수신금리";#N/A,#N/A,FALSE,"대출금리";#N/A,#N/A,FALSE,"신규대출";#N/A,#N/A,FALSE,"총액대출"}</definedName>
    <definedName name="기타충당금" localSheetId="11" hidden="1">{#N/A,#N/A,FALSE,"주요여수신";#N/A,#N/A,FALSE,"수신금리";#N/A,#N/A,FALSE,"대출금리";#N/A,#N/A,FALSE,"신규대출";#N/A,#N/A,FALSE,"총액대출"}</definedName>
    <definedName name="기타충당금" localSheetId="12" hidden="1">{#N/A,#N/A,FALSE,"주요여수신";#N/A,#N/A,FALSE,"수신금리";#N/A,#N/A,FALSE,"대출금리";#N/A,#N/A,FALSE,"신규대출";#N/A,#N/A,FALSE,"총액대출"}</definedName>
    <definedName name="기타충당금" localSheetId="13" hidden="1">{#N/A,#N/A,FALSE,"주요여수신";#N/A,#N/A,FALSE,"수신금리";#N/A,#N/A,FALSE,"대출금리";#N/A,#N/A,FALSE,"신규대출";#N/A,#N/A,FALSE,"총액대출"}</definedName>
    <definedName name="기타충당금" localSheetId="14" hidden="1">{#N/A,#N/A,FALSE,"주요여수신";#N/A,#N/A,FALSE,"수신금리";#N/A,#N/A,FALSE,"대출금리";#N/A,#N/A,FALSE,"신규대출";#N/A,#N/A,FALSE,"총액대출"}</definedName>
    <definedName name="기타충당금" localSheetId="20" hidden="1">{#N/A,#N/A,FALSE,"주요여수신";#N/A,#N/A,FALSE,"수신금리";#N/A,#N/A,FALSE,"대출금리";#N/A,#N/A,FALSE,"신규대출";#N/A,#N/A,FALSE,"총액대출"}</definedName>
    <definedName name="기타충당금" hidden="1">{#N/A,#N/A,FALSE,"주요여수신";#N/A,#N/A,FALSE,"수신금리";#N/A,#N/A,FALSE,"대출금리";#N/A,#N/A,FALSE,"신규대출";#N/A,#N/A,FALSE,"총액대출"}</definedName>
    <definedName name="기표현황">[576]공사기성!$O$18:$T$59</definedName>
    <definedName name="기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전">#REF!</definedName>
    <definedName name="기획전_타입" localSheetId="20">#REF!</definedName>
    <definedName name="기획전_타입">#REF!</definedName>
    <definedName name="기획전타임이" localSheetId="20">#REF!</definedName>
    <definedName name="기획전타임이">#REF!</definedName>
    <definedName name="기획통보경비" localSheetId="12" hidden="1">{#N/A,#N/A,FALSE,"단축1";#N/A,#N/A,FALSE,"단축2";#N/A,#N/A,FALSE,"단축3";#N/A,#N/A,FALSE,"장축";#N/A,#N/A,FALSE,"4WD"}</definedName>
    <definedName name="기획통보경비" localSheetId="20" hidden="1">{#N/A,#N/A,FALSE,"단축1";#N/A,#N/A,FALSE,"단축2";#N/A,#N/A,FALSE,"단축3";#N/A,#N/A,FALSE,"장축";#N/A,#N/A,FALSE,"4WD"}</definedName>
    <definedName name="기획통보경비" hidden="1">{#N/A,#N/A,FALSE,"단축1";#N/A,#N/A,FALSE,"단축2";#N/A,#N/A,FALSE,"단축3";#N/A,#N/A,FALSE,"장축";#N/A,#N/A,FALSE,"4WD"}</definedName>
    <definedName name="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음창화" hidden="1">#N/A</definedName>
    <definedName name="길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8" hidden="1">{#N/A,#N/A,FALSE,"Aging Summary";#N/A,#N/A,FALSE,"Ratio Analysis";#N/A,#N/A,FALSE,"Test 120 Day Accts";#N/A,#N/A,FALSE,"Tickmarks"}</definedName>
    <definedName name="김" localSheetId="9" hidden="1">{#N/A,#N/A,FALSE,"Aging Summary";#N/A,#N/A,FALSE,"Ratio Analysis";#N/A,#N/A,FALSE,"Test 120 Day Accts";#N/A,#N/A,FALSE,"Tickmarks"}</definedName>
    <definedName name="김" localSheetId="10" hidden="1">{#N/A,#N/A,FALSE,"Aging Summary";#N/A,#N/A,FALSE,"Ratio Analysis";#N/A,#N/A,FALSE,"Test 120 Day Accts";#N/A,#N/A,FALSE,"Tickmarks"}</definedName>
    <definedName name="김" localSheetId="11" hidden="1">{#N/A,#N/A,FALSE,"Aging Summary";#N/A,#N/A,FALSE,"Ratio Analysis";#N/A,#N/A,FALSE,"Test 120 Day Accts";#N/A,#N/A,FALSE,"Tickmarks"}</definedName>
    <definedName name="김" localSheetId="12" hidden="1">{#N/A,#N/A,FALSE,"Aging Summary";#N/A,#N/A,FALSE,"Ratio Analysis";#N/A,#N/A,FALSE,"Test 120 Day Accts";#N/A,#N/A,FALSE,"Tickmarks"}</definedName>
    <definedName name="김" localSheetId="13" hidden="1">{#N/A,#N/A,FALSE,"Aging Summary";#N/A,#N/A,FALSE,"Ratio Analysis";#N/A,#N/A,FALSE,"Test 120 Day Accts";#N/A,#N/A,FALSE,"Tickmarks"}</definedName>
    <definedName name="김" localSheetId="14" hidden="1">{#N/A,#N/A,FALSE,"Aging Summary";#N/A,#N/A,FALSE,"Ratio Analysis";#N/A,#N/A,FALSE,"Test 120 Day Accts";#N/A,#N/A,FALSE,"Tickmarks"}</definedName>
    <definedName name="김" localSheetId="15" hidden="1">{#N/A,#N/A,FALSE,"Aging Summary";#N/A,#N/A,FALSE,"Ratio Analysis";#N/A,#N/A,FALSE,"Test 120 Day Accts";#N/A,#N/A,FALSE,"Tickmarks"}</definedName>
    <definedName name="김" localSheetId="20" hidden="1">{#N/A,#N/A,FALSE,"Aging Summary";#N/A,#N/A,FALSE,"Ratio Analysis";#N/A,#N/A,FALSE,"Test 120 Day Accts";#N/A,#N/A,FALSE,"Tickmarks"}</definedName>
    <definedName name="김" localSheetId="18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권두" localSheetId="8" hidden="1">{#N/A,#N/A,FALSE,"Sheet5"}</definedName>
    <definedName name="김권두" localSheetId="9" hidden="1">{#N/A,#N/A,FALSE,"Sheet5"}</definedName>
    <definedName name="김권두" localSheetId="10" hidden="1">{#N/A,#N/A,FALSE,"Sheet5"}</definedName>
    <definedName name="김권두" localSheetId="11" hidden="1">{#N/A,#N/A,FALSE,"Sheet5"}</definedName>
    <definedName name="김권두" localSheetId="12" hidden="1">{#N/A,#N/A,FALSE,"Sheet5"}</definedName>
    <definedName name="김권두" localSheetId="13" hidden="1">{#N/A,#N/A,FALSE,"Sheet5"}</definedName>
    <definedName name="김권두" localSheetId="14" hidden="1">{#N/A,#N/A,FALSE,"Sheet5"}</definedName>
    <definedName name="김권두" localSheetId="20" hidden="1">{#N/A,#N/A,FALSE,"Sheet5"}</definedName>
    <definedName name="김권두" hidden="1">{#N/A,#N/A,FALSE,"Sheet5"}</definedName>
    <definedName name="김권수" localSheetId="8" hidden="1">{#N/A,#N/A,FALSE,"Sheet5"}</definedName>
    <definedName name="김권수" localSheetId="9" hidden="1">{#N/A,#N/A,FALSE,"Sheet5"}</definedName>
    <definedName name="김권수" localSheetId="10" hidden="1">{#N/A,#N/A,FALSE,"Sheet5"}</definedName>
    <definedName name="김권수" localSheetId="11" hidden="1">{#N/A,#N/A,FALSE,"Sheet5"}</definedName>
    <definedName name="김권수" localSheetId="12" hidden="1">{#N/A,#N/A,FALSE,"Sheet5"}</definedName>
    <definedName name="김권수" localSheetId="13" hidden="1">{#N/A,#N/A,FALSE,"Sheet5"}</definedName>
    <definedName name="김권수" localSheetId="14" hidden="1">{#N/A,#N/A,FALSE,"Sheet5"}</definedName>
    <definedName name="김권수" localSheetId="20" hidden="1">{#N/A,#N/A,FALSE,"Sheet5"}</definedName>
    <definedName name="김권수" hidden="1">{#N/A,#N/A,FALSE,"Sheet5"}</definedName>
    <definedName name="김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대업" localSheetId="8" hidden="1">{#N/A,#N/A,FALSE,"기술료 비교"}</definedName>
    <definedName name="김대업" localSheetId="9" hidden="1">{#N/A,#N/A,FALSE,"기술료 비교"}</definedName>
    <definedName name="김대업" localSheetId="10" hidden="1">{#N/A,#N/A,FALSE,"기술료 비교"}</definedName>
    <definedName name="김대업" localSheetId="11" hidden="1">{#N/A,#N/A,FALSE,"기술료 비교"}</definedName>
    <definedName name="김대업" localSheetId="12" hidden="1">{#N/A,#N/A,FALSE,"기술료 비교"}</definedName>
    <definedName name="김대업" localSheetId="13" hidden="1">{#N/A,#N/A,FALSE,"기술료 비교"}</definedName>
    <definedName name="김대업" localSheetId="14" hidden="1">{#N/A,#N/A,FALSE,"기술료 비교"}</definedName>
    <definedName name="김대업" localSheetId="20" hidden="1">{#N/A,#N/A,FALSE,"기술료 비교"}</definedName>
    <definedName name="김대업" hidden="1">{#N/A,#N/A,FALSE,"기술료 비교"}</definedName>
    <definedName name="김도형" localSheetId="8" hidden="1">{#N/A,#N/A,FALSE,"Sheet5"}</definedName>
    <definedName name="김도형" localSheetId="9" hidden="1">{#N/A,#N/A,FALSE,"Sheet5"}</definedName>
    <definedName name="김도형" localSheetId="10" hidden="1">{#N/A,#N/A,FALSE,"Sheet5"}</definedName>
    <definedName name="김도형" localSheetId="11" hidden="1">{#N/A,#N/A,FALSE,"Sheet5"}</definedName>
    <definedName name="김도형" localSheetId="12" hidden="1">{#N/A,#N/A,FALSE,"Sheet5"}</definedName>
    <definedName name="김도형" localSheetId="13" hidden="1">{#N/A,#N/A,FALSE,"Sheet5"}</definedName>
    <definedName name="김도형" localSheetId="14" hidden="1">{#N/A,#N/A,FALSE,"Sheet5"}</definedName>
    <definedName name="김도형" localSheetId="20" hidden="1">{#N/A,#N/A,FALSE,"Sheet5"}</definedName>
    <definedName name="김도형" hidden="1">{#N/A,#N/A,FALSE,"Sheet5"}</definedName>
    <definedName name="김동" localSheetId="8" hidden="1">{"'Firr(선)'!$AS$1:$AY$62","'Firr(사)'!$AS$1:$AY$62","'Firr(회)'!$AS$1:$AY$62","'Firr(선)'!$L$1:$V$62","'Firr(사)'!$L$1:$V$62","'Firr(회)'!$L$1:$V$62"}</definedName>
    <definedName name="김동" localSheetId="9" hidden="1">{"'Firr(선)'!$AS$1:$AY$62","'Firr(사)'!$AS$1:$AY$62","'Firr(회)'!$AS$1:$AY$62","'Firr(선)'!$L$1:$V$62","'Firr(사)'!$L$1:$V$62","'Firr(회)'!$L$1:$V$62"}</definedName>
    <definedName name="김동" localSheetId="10" hidden="1">{"'Firr(선)'!$AS$1:$AY$62","'Firr(사)'!$AS$1:$AY$62","'Firr(회)'!$AS$1:$AY$62","'Firr(선)'!$L$1:$V$62","'Firr(사)'!$L$1:$V$62","'Firr(회)'!$L$1:$V$62"}</definedName>
    <definedName name="김동" localSheetId="11" hidden="1">{"'Firr(선)'!$AS$1:$AY$62","'Firr(사)'!$AS$1:$AY$62","'Firr(회)'!$AS$1:$AY$62","'Firr(선)'!$L$1:$V$62","'Firr(사)'!$L$1:$V$62","'Firr(회)'!$L$1:$V$62"}</definedName>
    <definedName name="김동" localSheetId="12" hidden="1">{"'Firr(선)'!$AS$1:$AY$62","'Firr(사)'!$AS$1:$AY$62","'Firr(회)'!$AS$1:$AY$62","'Firr(선)'!$L$1:$V$62","'Firr(사)'!$L$1:$V$62","'Firr(회)'!$L$1:$V$62"}</definedName>
    <definedName name="김동" localSheetId="13" hidden="1">{"'Firr(선)'!$AS$1:$AY$62","'Firr(사)'!$AS$1:$AY$62","'Firr(회)'!$AS$1:$AY$62","'Firr(선)'!$L$1:$V$62","'Firr(사)'!$L$1:$V$62","'Firr(회)'!$L$1:$V$62"}</definedName>
    <definedName name="김동" localSheetId="14" hidden="1">{"'Firr(선)'!$AS$1:$AY$62","'Firr(사)'!$AS$1:$AY$62","'Firr(회)'!$AS$1:$AY$62","'Firr(선)'!$L$1:$V$62","'Firr(사)'!$L$1:$V$62","'Firr(회)'!$L$1:$V$62"}</definedName>
    <definedName name="김동" localSheetId="20" hidden="1">{"'Firr(선)'!$AS$1:$AY$62","'Firr(사)'!$AS$1:$AY$62","'Firr(회)'!$AS$1:$AY$62","'Firr(선)'!$L$1:$V$62","'Firr(사)'!$L$1:$V$62","'Firr(회)'!$L$1:$V$62"}</definedName>
    <definedName name="김동" hidden="1">{"'Firr(선)'!$AS$1:$AY$62","'Firr(사)'!$AS$1:$AY$62","'Firr(회)'!$AS$1:$AY$62","'Firr(선)'!$L$1:$V$62","'Firr(사)'!$L$1:$V$62","'Firr(회)'!$L$1:$V$62"}</definedName>
    <definedName name="김동준" localSheetId="8" hidden="1">{"'Firr(선)'!$AS$1:$AY$62","'Firr(사)'!$AS$1:$AY$62","'Firr(회)'!$AS$1:$AY$62","'Firr(선)'!$L$1:$V$62","'Firr(사)'!$L$1:$V$62","'Firr(회)'!$L$1:$V$62"}</definedName>
    <definedName name="김동준" localSheetId="9" hidden="1">{"'Firr(선)'!$AS$1:$AY$62","'Firr(사)'!$AS$1:$AY$62","'Firr(회)'!$AS$1:$AY$62","'Firr(선)'!$L$1:$V$62","'Firr(사)'!$L$1:$V$62","'Firr(회)'!$L$1:$V$62"}</definedName>
    <definedName name="김동준" localSheetId="10" hidden="1">{"'Firr(선)'!$AS$1:$AY$62","'Firr(사)'!$AS$1:$AY$62","'Firr(회)'!$AS$1:$AY$62","'Firr(선)'!$L$1:$V$62","'Firr(사)'!$L$1:$V$62","'Firr(회)'!$L$1:$V$62"}</definedName>
    <definedName name="김동준" localSheetId="11" hidden="1">{"'Firr(선)'!$AS$1:$AY$62","'Firr(사)'!$AS$1:$AY$62","'Firr(회)'!$AS$1:$AY$62","'Firr(선)'!$L$1:$V$62","'Firr(사)'!$L$1:$V$62","'Firr(회)'!$L$1:$V$62"}</definedName>
    <definedName name="김동준" localSheetId="12" hidden="1">{"'Firr(선)'!$AS$1:$AY$62","'Firr(사)'!$AS$1:$AY$62","'Firr(회)'!$AS$1:$AY$62","'Firr(선)'!$L$1:$V$62","'Firr(사)'!$L$1:$V$62","'Firr(회)'!$L$1:$V$62"}</definedName>
    <definedName name="김동준" localSheetId="13" hidden="1">{"'Firr(선)'!$AS$1:$AY$62","'Firr(사)'!$AS$1:$AY$62","'Firr(회)'!$AS$1:$AY$62","'Firr(선)'!$L$1:$V$62","'Firr(사)'!$L$1:$V$62","'Firr(회)'!$L$1:$V$62"}</definedName>
    <definedName name="김동준" localSheetId="14" hidden="1">{"'Firr(선)'!$AS$1:$AY$62","'Firr(사)'!$AS$1:$AY$62","'Firr(회)'!$AS$1:$AY$62","'Firr(선)'!$L$1:$V$62","'Firr(사)'!$L$1:$V$62","'Firr(회)'!$L$1:$V$62"}</definedName>
    <definedName name="김동준" localSheetId="20" hidden="1">{"'Firr(선)'!$AS$1:$AY$62","'Firr(사)'!$AS$1:$AY$62","'Firr(회)'!$AS$1:$AY$62","'Firr(선)'!$L$1:$V$62","'Firr(사)'!$L$1:$V$62","'Firr(회)'!$L$1:$V$62"}</definedName>
    <definedName name="김동준" hidden="1">{"'Firr(선)'!$AS$1:$AY$62","'Firr(사)'!$AS$1:$AY$62","'Firr(회)'!$AS$1:$AY$62","'Firr(선)'!$L$1:$V$62","'Firr(사)'!$L$1:$V$62","'Firr(회)'!$L$1:$V$62"}</definedName>
    <definedName name="김두만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현" localSheetId="8" hidden="1">{"'교육경비품의'!$B$4:$D$12"}</definedName>
    <definedName name="김두현" localSheetId="9" hidden="1">{"'교육경비품의'!$B$4:$D$12"}</definedName>
    <definedName name="김두현" localSheetId="10" hidden="1">{"'교육경비품의'!$B$4:$D$12"}</definedName>
    <definedName name="김두현" localSheetId="11" hidden="1">{"'교육경비품의'!$B$4:$D$12"}</definedName>
    <definedName name="김두현" localSheetId="12" hidden="1">{"'교육경비품의'!$B$4:$D$12"}</definedName>
    <definedName name="김두현" localSheetId="13" hidden="1">{"'교육경비품의'!$B$4:$D$12"}</definedName>
    <definedName name="김두현" localSheetId="14" hidden="1">{"'교육경비품의'!$B$4:$D$12"}</definedName>
    <definedName name="김두현" localSheetId="20" hidden="1">{"'교육경비품의'!$B$4:$D$12"}</definedName>
    <definedName name="김두현" hidden="1">{"'교육경비품의'!$B$4:$D$12"}</definedName>
    <definedName name="김만식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명선" localSheetId="8" hidden="1">#REF!</definedName>
    <definedName name="김명선" localSheetId="9" hidden="1">#REF!</definedName>
    <definedName name="김명선" localSheetId="10" hidden="1">#REF!</definedName>
    <definedName name="김명선" localSheetId="11" hidden="1">#REF!</definedName>
    <definedName name="김명선" localSheetId="13" hidden="1">#REF!</definedName>
    <definedName name="김명선" localSheetId="14" hidden="1">#REF!</definedName>
    <definedName name="김명선" localSheetId="20" hidden="1">#REF!</definedName>
    <definedName name="김명선" hidden="1">#REF!</definedName>
    <definedName name="김명호SW" localSheetId="8">#REF!</definedName>
    <definedName name="김명호SW" localSheetId="9">#REF!</definedName>
    <definedName name="김명호SW" localSheetId="10">#REF!</definedName>
    <definedName name="김명호SW" localSheetId="11">#REF!</definedName>
    <definedName name="김명호SW" localSheetId="13">#REF!</definedName>
    <definedName name="김명호SW" localSheetId="14">#REF!</definedName>
    <definedName name="김명호SW" localSheetId="20">#REF!</definedName>
    <definedName name="김명호SW" localSheetId="18">#REF!</definedName>
    <definedName name="김명호SW">#REF!</definedName>
    <definedName name="김민주" localSheetId="12" hidden="1">{#N/A,#N/A,FALSE,"BS";#N/A,#N/A,FALSE,"PL";#N/A,#N/A,FALSE,"처분";#N/A,#N/A,FALSE,"현금";#N/A,#N/A,FALSE,"매출";#N/A,#N/A,FALSE,"원가";#N/A,#N/A,FALSE,"경영"}</definedName>
    <definedName name="김민주" localSheetId="20" hidden="1">{#N/A,#N/A,FALSE,"BS";#N/A,#N/A,FALSE,"PL";#N/A,#N/A,FALSE,"처분";#N/A,#N/A,FALSE,"현금";#N/A,#N/A,FALSE,"매출";#N/A,#N/A,FALSE,"원가";#N/A,#N/A,FALSE,"경영"}</definedName>
    <definedName name="김민주" hidden="1">{#N/A,#N/A,FALSE,"BS";#N/A,#N/A,FALSE,"PL";#N/A,#N/A,FALSE,"처분";#N/A,#N/A,FALSE,"현금";#N/A,#N/A,FALSE,"매출";#N/A,#N/A,FALSE,"원가";#N/A,#N/A,FALSE,"경영"}</definedName>
    <definedName name="김병규" localSheetId="8" hidden="1">#REF!</definedName>
    <definedName name="김병규" localSheetId="9" hidden="1">#REF!</definedName>
    <definedName name="김병규" localSheetId="10" hidden="1">#REF!</definedName>
    <definedName name="김병규" localSheetId="11" hidden="1">#REF!</definedName>
    <definedName name="김병규" localSheetId="13" hidden="1">#REF!</definedName>
    <definedName name="김병규" localSheetId="14" hidden="1">#REF!</definedName>
    <definedName name="김병규" localSheetId="20" hidden="1">#REF!</definedName>
    <definedName name="김병규" hidden="1">#REF!</definedName>
    <definedName name="김상구" localSheetId="8">[0]!BlankMacro1</definedName>
    <definedName name="김상구" localSheetId="9">[0]!BlankMacro1</definedName>
    <definedName name="김상구" localSheetId="10">[0]!BlankMacro1</definedName>
    <definedName name="김상구" localSheetId="11">[0]!BlankMacro1</definedName>
    <definedName name="김상구" localSheetId="12">[0]!BlankMacro1</definedName>
    <definedName name="김상구" localSheetId="13">[0]!BlankMacro1</definedName>
    <definedName name="김상구" localSheetId="14">[0]!BlankMacro1</definedName>
    <definedName name="김상구" localSheetId="20">[0]!BlankMacro1</definedName>
    <definedName name="김상구" localSheetId="18">[0]!BlankMacro1</definedName>
    <definedName name="김상구">[0]!BlankMacro1</definedName>
    <definedName name="김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미" localSheetId="8" hidden="1">{"'Firr(선)'!$AS$1:$AY$62","'Firr(사)'!$AS$1:$AY$62","'Firr(회)'!$AS$1:$AY$62","'Firr(선)'!$L$1:$V$62","'Firr(사)'!$L$1:$V$62","'Firr(회)'!$L$1:$V$62"}</definedName>
    <definedName name="김선미" localSheetId="9" hidden="1">{"'Firr(선)'!$AS$1:$AY$62","'Firr(사)'!$AS$1:$AY$62","'Firr(회)'!$AS$1:$AY$62","'Firr(선)'!$L$1:$V$62","'Firr(사)'!$L$1:$V$62","'Firr(회)'!$L$1:$V$62"}</definedName>
    <definedName name="김선미" localSheetId="10" hidden="1">{"'Firr(선)'!$AS$1:$AY$62","'Firr(사)'!$AS$1:$AY$62","'Firr(회)'!$AS$1:$AY$62","'Firr(선)'!$L$1:$V$62","'Firr(사)'!$L$1:$V$62","'Firr(회)'!$L$1:$V$62"}</definedName>
    <definedName name="김선미" localSheetId="11" hidden="1">{"'Firr(선)'!$AS$1:$AY$62","'Firr(사)'!$AS$1:$AY$62","'Firr(회)'!$AS$1:$AY$62","'Firr(선)'!$L$1:$V$62","'Firr(사)'!$L$1:$V$62","'Firr(회)'!$L$1:$V$62"}</definedName>
    <definedName name="김선미" localSheetId="12" hidden="1">{"'Firr(선)'!$AS$1:$AY$62","'Firr(사)'!$AS$1:$AY$62","'Firr(회)'!$AS$1:$AY$62","'Firr(선)'!$L$1:$V$62","'Firr(사)'!$L$1:$V$62","'Firr(회)'!$L$1:$V$62"}</definedName>
    <definedName name="김선미" localSheetId="13" hidden="1">{"'Firr(선)'!$AS$1:$AY$62","'Firr(사)'!$AS$1:$AY$62","'Firr(회)'!$AS$1:$AY$62","'Firr(선)'!$L$1:$V$62","'Firr(사)'!$L$1:$V$62","'Firr(회)'!$L$1:$V$62"}</definedName>
    <definedName name="김선미" localSheetId="14" hidden="1">{"'Firr(선)'!$AS$1:$AY$62","'Firr(사)'!$AS$1:$AY$62","'Firr(회)'!$AS$1:$AY$62","'Firr(선)'!$L$1:$V$62","'Firr(사)'!$L$1:$V$62","'Firr(회)'!$L$1:$V$62"}</definedName>
    <definedName name="김선미" localSheetId="20" hidden="1">{"'Firr(선)'!$AS$1:$AY$62","'Firr(사)'!$AS$1:$AY$62","'Firr(회)'!$AS$1:$AY$62","'Firr(선)'!$L$1:$V$62","'Firr(사)'!$L$1:$V$62","'Firr(회)'!$L$1:$V$62"}</definedName>
    <definedName name="김선미" hidden="1">{"'Firr(선)'!$AS$1:$AY$62","'Firr(사)'!$AS$1:$AY$62","'Firr(회)'!$AS$1:$AY$62","'Firr(선)'!$L$1:$V$62","'Firr(사)'!$L$1:$V$62","'Firr(회)'!$L$1:$V$62"}</definedName>
    <definedName name="김성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진" localSheetId="8" hidden="1">{#N/A,#N/A,FALSE,"Aging Summary";#N/A,#N/A,FALSE,"Ratio Analysis";#N/A,#N/A,FALSE,"Test 120 Day Accts";#N/A,#N/A,FALSE,"Tickmarks"}</definedName>
    <definedName name="김성진" localSheetId="9" hidden="1">{#N/A,#N/A,FALSE,"Aging Summary";#N/A,#N/A,FALSE,"Ratio Analysis";#N/A,#N/A,FALSE,"Test 120 Day Accts";#N/A,#N/A,FALSE,"Tickmarks"}</definedName>
    <definedName name="김성진" localSheetId="10" hidden="1">{#N/A,#N/A,FALSE,"Aging Summary";#N/A,#N/A,FALSE,"Ratio Analysis";#N/A,#N/A,FALSE,"Test 120 Day Accts";#N/A,#N/A,FALSE,"Tickmarks"}</definedName>
    <definedName name="김성진" localSheetId="11" hidden="1">{#N/A,#N/A,FALSE,"Aging Summary";#N/A,#N/A,FALSE,"Ratio Analysis";#N/A,#N/A,FALSE,"Test 120 Day Accts";#N/A,#N/A,FALSE,"Tickmarks"}</definedName>
    <definedName name="김성진" localSheetId="12" hidden="1">{#N/A,#N/A,FALSE,"Aging Summary";#N/A,#N/A,FALSE,"Ratio Analysis";#N/A,#N/A,FALSE,"Test 120 Day Accts";#N/A,#N/A,FALSE,"Tickmarks"}</definedName>
    <definedName name="김성진" localSheetId="13" hidden="1">{#N/A,#N/A,FALSE,"Aging Summary";#N/A,#N/A,FALSE,"Ratio Analysis";#N/A,#N/A,FALSE,"Test 120 Day Accts";#N/A,#N/A,FALSE,"Tickmarks"}</definedName>
    <definedName name="김성진" localSheetId="14" hidden="1">{#N/A,#N/A,FALSE,"Aging Summary";#N/A,#N/A,FALSE,"Ratio Analysis";#N/A,#N/A,FALSE,"Test 120 Day Accts";#N/A,#N/A,FALSE,"Tickmarks"}</definedName>
    <definedName name="김성진" localSheetId="20" hidden="1">{#N/A,#N/A,FALSE,"Aging Summary";#N/A,#N/A,FALSE,"Ratio Analysis";#N/A,#N/A,FALSE,"Test 120 Day Accts";#N/A,#N/A,FALSE,"Tickmarks"}</definedName>
    <definedName name="김성진" localSheetId="18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김소영" hidden="1">'[577]00''미수'!#REF!</definedName>
    <definedName name="김수영" localSheetId="12" hidden="1">{#N/A,#N/A,FALSE,"BS";#N/A,#N/A,FALSE,"PL";#N/A,#N/A,FALSE,"처분";#N/A,#N/A,FALSE,"현금";#N/A,#N/A,FALSE,"매출";#N/A,#N/A,FALSE,"원가";#N/A,#N/A,FALSE,"경영"}</definedName>
    <definedName name="김수영" localSheetId="20" hidden="1">{#N/A,#N/A,FALSE,"BS";#N/A,#N/A,FALSE,"PL";#N/A,#N/A,FALSE,"처분";#N/A,#N/A,FALSE,"현금";#N/A,#N/A,FALSE,"매출";#N/A,#N/A,FALSE,"원가";#N/A,#N/A,FALSE,"경영"}</definedName>
    <definedName name="김수영" hidden="1">{#N/A,#N/A,FALSE,"BS";#N/A,#N/A,FALSE,"PL";#N/A,#N/A,FALSE,"처분";#N/A,#N/A,FALSE,"현금";#N/A,#N/A,FALSE,"매출";#N/A,#N/A,FALSE,"원가";#N/A,#N/A,FALSE,"경영"}</definedName>
    <definedName name="김신희" localSheetId="12" hidden="1">{"'7'!$B$15:$D$32"}</definedName>
    <definedName name="김신희" localSheetId="20" hidden="1">{"'7'!$B$15:$D$32"}</definedName>
    <definedName name="김신희" hidden="1">{"'7'!$B$15:$D$32"}</definedName>
    <definedName name="김아여어엉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ㅏ" localSheetId="8" hidden="1">{#N/A,#N/A,FALSE,"지침";#N/A,#N/A,FALSE,"환경분석";#N/A,#N/A,FALSE,"Sheet16"}</definedName>
    <definedName name="김아ㅏ" localSheetId="9" hidden="1">{#N/A,#N/A,FALSE,"지침";#N/A,#N/A,FALSE,"환경분석";#N/A,#N/A,FALSE,"Sheet16"}</definedName>
    <definedName name="김아ㅏ" localSheetId="10" hidden="1">{#N/A,#N/A,FALSE,"지침";#N/A,#N/A,FALSE,"환경분석";#N/A,#N/A,FALSE,"Sheet16"}</definedName>
    <definedName name="김아ㅏ" localSheetId="11" hidden="1">{#N/A,#N/A,FALSE,"지침";#N/A,#N/A,FALSE,"환경분석";#N/A,#N/A,FALSE,"Sheet16"}</definedName>
    <definedName name="김아ㅏ" localSheetId="12" hidden="1">{#N/A,#N/A,FALSE,"지침";#N/A,#N/A,FALSE,"환경분석";#N/A,#N/A,FALSE,"Sheet16"}</definedName>
    <definedName name="김아ㅏ" localSheetId="13" hidden="1">{#N/A,#N/A,FALSE,"지침";#N/A,#N/A,FALSE,"환경분석";#N/A,#N/A,FALSE,"Sheet16"}</definedName>
    <definedName name="김아ㅏ" localSheetId="14" hidden="1">{#N/A,#N/A,FALSE,"지침";#N/A,#N/A,FALSE,"환경분석";#N/A,#N/A,FALSE,"Sheet16"}</definedName>
    <definedName name="김아ㅏ" localSheetId="20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연재" localSheetId="12" hidden="1">{#N/A,#N/A,FALSE,"단축1";#N/A,#N/A,FALSE,"단축2";#N/A,#N/A,FALSE,"단축3";#N/A,#N/A,FALSE,"장축";#N/A,#N/A,FALSE,"4WD"}</definedName>
    <definedName name="김연재" localSheetId="20" hidden="1">{#N/A,#N/A,FALSE,"단축1";#N/A,#N/A,FALSE,"단축2";#N/A,#N/A,FALSE,"단축3";#N/A,#N/A,FALSE,"장축";#N/A,#N/A,FALSE,"4WD"}</definedName>
    <definedName name="김연재" hidden="1">{#N/A,#N/A,FALSE,"단축1";#N/A,#N/A,FALSE,"단축2";#N/A,#N/A,FALSE,"단축3";#N/A,#N/A,FALSE,"장축";#N/A,#N/A,FALSE,"4WD"}</definedName>
    <definedName name="김영복" localSheetId="8" hidden="1">{"'Sheet1'!$A$1:$H$36"}</definedName>
    <definedName name="김영복" localSheetId="9" hidden="1">{"'Sheet1'!$A$1:$H$36"}</definedName>
    <definedName name="김영복" localSheetId="10" hidden="1">{"'Sheet1'!$A$1:$H$36"}</definedName>
    <definedName name="김영복" localSheetId="11" hidden="1">{"'Sheet1'!$A$1:$H$36"}</definedName>
    <definedName name="김영복" localSheetId="12" hidden="1">{"'Sheet1'!$A$1:$H$36"}</definedName>
    <definedName name="김영복" localSheetId="13" hidden="1">{"'Sheet1'!$A$1:$H$36"}</definedName>
    <definedName name="김영복" localSheetId="14" hidden="1">{"'Sheet1'!$A$1:$H$36"}</definedName>
    <definedName name="김영복" localSheetId="15" hidden="1">{"'Sheet1'!$A$1:$H$36"}</definedName>
    <definedName name="김영복" localSheetId="20" hidden="1">{"'Sheet1'!$A$1:$H$36"}</definedName>
    <definedName name="김영복" hidden="1">{"'Sheet1'!$A$1:$H$36"}</definedName>
    <definedName name="김영삼" localSheetId="8" hidden="1">{#N/A,#N/A,FALSE,"지침";#N/A,#N/A,FALSE,"환경분석";#N/A,#N/A,FALSE,"Sheet16"}</definedName>
    <definedName name="김영삼" localSheetId="9" hidden="1">{#N/A,#N/A,FALSE,"지침";#N/A,#N/A,FALSE,"환경분석";#N/A,#N/A,FALSE,"Sheet16"}</definedName>
    <definedName name="김영삼" localSheetId="10" hidden="1">{#N/A,#N/A,FALSE,"지침";#N/A,#N/A,FALSE,"환경분석";#N/A,#N/A,FALSE,"Sheet16"}</definedName>
    <definedName name="김영삼" localSheetId="11" hidden="1">{#N/A,#N/A,FALSE,"지침";#N/A,#N/A,FALSE,"환경분석";#N/A,#N/A,FALSE,"Sheet16"}</definedName>
    <definedName name="김영삼" localSheetId="12" hidden="1">{#N/A,#N/A,FALSE,"지침";#N/A,#N/A,FALSE,"환경분석";#N/A,#N/A,FALSE,"Sheet16"}</definedName>
    <definedName name="김영삼" localSheetId="13" hidden="1">{#N/A,#N/A,FALSE,"지침";#N/A,#N/A,FALSE,"환경분석";#N/A,#N/A,FALSE,"Sheet16"}</definedName>
    <definedName name="김영삼" localSheetId="14" hidden="1">{#N/A,#N/A,FALSE,"지침";#N/A,#N/A,FALSE,"환경분석";#N/A,#N/A,FALSE,"Sheet16"}</definedName>
    <definedName name="김영삼" localSheetId="20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우" hidden="1">#N/A</definedName>
    <definedName name="김영일" localSheetId="8" hidden="1">{#N/A,#N/A,FALSE,"1.CRITERIA";#N/A,#N/A,FALSE,"2.IS";#N/A,#N/A,FALSE,"3.BS";#N/A,#N/A,FALSE,"4.PER PL";#N/A,#N/A,FALSE,"5.INVESTMENT";#N/A,#N/A,FALSE,"6.공문";#N/A,#N/A,FALSE,"7.netinvest"}</definedName>
    <definedName name="김영일" localSheetId="9" hidden="1">{#N/A,#N/A,FALSE,"1.CRITERIA";#N/A,#N/A,FALSE,"2.IS";#N/A,#N/A,FALSE,"3.BS";#N/A,#N/A,FALSE,"4.PER PL";#N/A,#N/A,FALSE,"5.INVESTMENT";#N/A,#N/A,FALSE,"6.공문";#N/A,#N/A,FALSE,"7.netinvest"}</definedName>
    <definedName name="김영일" localSheetId="10" hidden="1">{#N/A,#N/A,FALSE,"1.CRITERIA";#N/A,#N/A,FALSE,"2.IS";#N/A,#N/A,FALSE,"3.BS";#N/A,#N/A,FALSE,"4.PER PL";#N/A,#N/A,FALSE,"5.INVESTMENT";#N/A,#N/A,FALSE,"6.공문";#N/A,#N/A,FALSE,"7.netinvest"}</definedName>
    <definedName name="김영일" localSheetId="11" hidden="1">{#N/A,#N/A,FALSE,"1.CRITERIA";#N/A,#N/A,FALSE,"2.IS";#N/A,#N/A,FALSE,"3.BS";#N/A,#N/A,FALSE,"4.PER PL";#N/A,#N/A,FALSE,"5.INVESTMENT";#N/A,#N/A,FALSE,"6.공문";#N/A,#N/A,FALSE,"7.netinvest"}</definedName>
    <definedName name="김영일" localSheetId="12" hidden="1">{#N/A,#N/A,FALSE,"1.CRITERIA";#N/A,#N/A,FALSE,"2.IS";#N/A,#N/A,FALSE,"3.BS";#N/A,#N/A,FALSE,"4.PER PL";#N/A,#N/A,FALSE,"5.INVESTMENT";#N/A,#N/A,FALSE,"6.공문";#N/A,#N/A,FALSE,"7.netinvest"}</definedName>
    <definedName name="김영일" localSheetId="13" hidden="1">{#N/A,#N/A,FALSE,"1.CRITERIA";#N/A,#N/A,FALSE,"2.IS";#N/A,#N/A,FALSE,"3.BS";#N/A,#N/A,FALSE,"4.PER PL";#N/A,#N/A,FALSE,"5.INVESTMENT";#N/A,#N/A,FALSE,"6.공문";#N/A,#N/A,FALSE,"7.netinvest"}</definedName>
    <definedName name="김영일" localSheetId="14" hidden="1">{#N/A,#N/A,FALSE,"1.CRITERIA";#N/A,#N/A,FALSE,"2.IS";#N/A,#N/A,FALSE,"3.BS";#N/A,#N/A,FALSE,"4.PER PL";#N/A,#N/A,FALSE,"5.INVESTMENT";#N/A,#N/A,FALSE,"6.공문";#N/A,#N/A,FALSE,"7.netinvest"}</definedName>
    <definedName name="김영일" localSheetId="20" hidden="1">{#N/A,#N/A,FALSE,"1.CRITERIA";#N/A,#N/A,FALSE,"2.IS";#N/A,#N/A,FALSE,"3.BS";#N/A,#N/A,FALSE,"4.PER PL";#N/A,#N/A,FALSE,"5.INVESTMENT";#N/A,#N/A,FALSE,"6.공문";#N/A,#N/A,FALSE,"7.netinvest"}</definedName>
    <definedName name="김영일" hidden="1">{#N/A,#N/A,FALSE,"1.CRITERIA";#N/A,#N/A,FALSE,"2.IS";#N/A,#N/A,FALSE,"3.BS";#N/A,#N/A,FALSE,"4.PER PL";#N/A,#N/A,FALSE,"5.INVESTMENT";#N/A,#N/A,FALSE,"6.공문";#N/A,#N/A,FALSE,"7.netinvest"}</definedName>
    <definedName name="김영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완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hidden="1">{#N/A,#N/A,FALSE,"PART-1234-8-12-9(41)";#N/A,#N/A,FALSE,"PARTS-2(3)";#N/A,#N/A,FALSE,"VAN SYSTEM";#N/A,#N/A,FALSE,"PARTS-10(26)";#N/A,#N/A,FALSE,"PART-5-6-7-11(14)";#N/A,#N/A,FALSE,"PARTS-4(3)";#N/A,#N/A,FALSE,"PCLASS"}</definedName>
    <definedName name="김윤기" localSheetId="8" hidden="1">{"'5국공정'!$A$1:$E$128"}</definedName>
    <definedName name="김윤기" localSheetId="9" hidden="1">{"'5국공정'!$A$1:$E$128"}</definedName>
    <definedName name="김윤기" localSheetId="10" hidden="1">{"'5국공정'!$A$1:$E$128"}</definedName>
    <definedName name="김윤기" localSheetId="11" hidden="1">{"'5국공정'!$A$1:$E$128"}</definedName>
    <definedName name="김윤기" localSheetId="12" hidden="1">{"'5국공정'!$A$1:$E$128"}</definedName>
    <definedName name="김윤기" localSheetId="13" hidden="1">{"'5국공정'!$A$1:$E$128"}</definedName>
    <definedName name="김윤기" localSheetId="14" hidden="1">{"'5국공정'!$A$1:$E$128"}</definedName>
    <definedName name="김윤기" localSheetId="20" hidden="1">{"'5국공정'!$A$1:$E$128"}</definedName>
    <definedName name="김윤기" hidden="1">{"'5국공정'!$A$1:$E$128"}</definedName>
    <definedName name="김은정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hidden="1">{#N/A,#N/A,FALSE,"PART-1234-8-12-9(41)";#N/A,#N/A,FALSE,"PARTS-2(3)";#N/A,#N/A,FALSE,"VAN SYSTEM";#N/A,#N/A,FALSE,"PARTS-10(26)";#N/A,#N/A,FALSE,"PART-5-6-7-11(14)";#N/A,#N/A,FALSE,"PARTS-4(3)";#N/A,#N/A,FALSE,"PCLASS"}</definedName>
    <definedName name="김ㅈㅗㅊ리" localSheetId="12" hidden="1">{"'7'!$B$15:$D$32"}</definedName>
    <definedName name="김ㅈㅗㅊ리" localSheetId="20" hidden="1">{"'7'!$B$15:$D$32"}</definedName>
    <definedName name="김ㅈㅗㅊ리" hidden="1">{"'7'!$B$15:$D$32"}</definedName>
    <definedName name="김잔란" hidden="1">[276]임대손익!#REF!</definedName>
    <definedName name="김정기" localSheetId="8" hidden="1">{#N/A,#N/A,FALSE,"지침";#N/A,#N/A,FALSE,"환경분석";#N/A,#N/A,FALSE,"Sheet16"}</definedName>
    <definedName name="김정기" localSheetId="9" hidden="1">{#N/A,#N/A,FALSE,"지침";#N/A,#N/A,FALSE,"환경분석";#N/A,#N/A,FALSE,"Sheet16"}</definedName>
    <definedName name="김정기" localSheetId="10" hidden="1">{#N/A,#N/A,FALSE,"지침";#N/A,#N/A,FALSE,"환경분석";#N/A,#N/A,FALSE,"Sheet16"}</definedName>
    <definedName name="김정기" localSheetId="11" hidden="1">{#N/A,#N/A,FALSE,"지침";#N/A,#N/A,FALSE,"환경분석";#N/A,#N/A,FALSE,"Sheet16"}</definedName>
    <definedName name="김정기" localSheetId="12" hidden="1">{#N/A,#N/A,FALSE,"지침";#N/A,#N/A,FALSE,"환경분석";#N/A,#N/A,FALSE,"Sheet16"}</definedName>
    <definedName name="김정기" localSheetId="13" hidden="1">{#N/A,#N/A,FALSE,"지침";#N/A,#N/A,FALSE,"환경분석";#N/A,#N/A,FALSE,"Sheet16"}</definedName>
    <definedName name="김정기" localSheetId="14" hidden="1">{#N/A,#N/A,FALSE,"지침";#N/A,#N/A,FALSE,"환경분석";#N/A,#N/A,FALSE,"Sheet16"}</definedName>
    <definedName name="김정기" localSheetId="20" hidden="1">{#N/A,#N/A,FALSE,"지침";#N/A,#N/A,FALSE,"환경분석";#N/A,#N/A,FALSE,"Sheet16"}</definedName>
    <definedName name="김정기" hidden="1">{#N/A,#N/A,FALSE,"지침";#N/A,#N/A,FALSE,"환경분석";#N/A,#N/A,FALSE,"Sheet16"}</definedName>
    <definedName name="김정룡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종묵" localSheetId="8" hidden="1">{#N/A,#N/A,FALSE,"기술료 비교"}</definedName>
    <definedName name="김종묵" localSheetId="9" hidden="1">{#N/A,#N/A,FALSE,"기술료 비교"}</definedName>
    <definedName name="김종묵" localSheetId="10" hidden="1">{#N/A,#N/A,FALSE,"기술료 비교"}</definedName>
    <definedName name="김종묵" localSheetId="11" hidden="1">{#N/A,#N/A,FALSE,"기술료 비교"}</definedName>
    <definedName name="김종묵" localSheetId="12" hidden="1">{#N/A,#N/A,FALSE,"기술료 비교"}</definedName>
    <definedName name="김종묵" localSheetId="13" hidden="1">{#N/A,#N/A,FALSE,"기술료 비교"}</definedName>
    <definedName name="김종묵" localSheetId="14" hidden="1">{#N/A,#N/A,FALSE,"기술료 비교"}</definedName>
    <definedName name="김종묵" localSheetId="20" hidden="1">{#N/A,#N/A,FALSE,"기술료 비교"}</definedName>
    <definedName name="김종묵" hidden="1">{#N/A,#N/A,FALSE,"기술료 비교"}</definedName>
    <definedName name="김종신" localSheetId="8" hidden="1">{"'Sheet1'!$A$1:$H$36"}</definedName>
    <definedName name="김종신" localSheetId="9" hidden="1">{"'Sheet1'!$A$1:$H$36"}</definedName>
    <definedName name="김종신" localSheetId="10" hidden="1">{"'Sheet1'!$A$1:$H$36"}</definedName>
    <definedName name="김종신" localSheetId="11" hidden="1">{"'Sheet1'!$A$1:$H$36"}</definedName>
    <definedName name="김종신" localSheetId="12" hidden="1">{"'Sheet1'!$A$1:$H$36"}</definedName>
    <definedName name="김종신" localSheetId="13" hidden="1">{"'Sheet1'!$A$1:$H$36"}</definedName>
    <definedName name="김종신" localSheetId="14" hidden="1">{"'Sheet1'!$A$1:$H$36"}</definedName>
    <definedName name="김종신" localSheetId="15" hidden="1">{"'Sheet1'!$A$1:$H$36"}</definedName>
    <definedName name="김종신" localSheetId="20" hidden="1">{"'Sheet1'!$A$1:$H$36"}</definedName>
    <definedName name="김종신" hidden="1">{"'Sheet1'!$A$1:$H$36"}</definedName>
    <definedName name="김준석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창림" localSheetId="8" hidden="1">{#N/A,#N/A,FALSE,"1.CRITERIA";#N/A,#N/A,FALSE,"2.IS";#N/A,#N/A,FALSE,"3.BS";#N/A,#N/A,FALSE,"4.PER PL";#N/A,#N/A,FALSE,"5.INVESTMENT";#N/A,#N/A,FALSE,"6.공문";#N/A,#N/A,FALSE,"7.netinvest"}</definedName>
    <definedName name="김창림" localSheetId="9" hidden="1">{#N/A,#N/A,FALSE,"1.CRITERIA";#N/A,#N/A,FALSE,"2.IS";#N/A,#N/A,FALSE,"3.BS";#N/A,#N/A,FALSE,"4.PER PL";#N/A,#N/A,FALSE,"5.INVESTMENT";#N/A,#N/A,FALSE,"6.공문";#N/A,#N/A,FALSE,"7.netinvest"}</definedName>
    <definedName name="김창림" localSheetId="10" hidden="1">{#N/A,#N/A,FALSE,"1.CRITERIA";#N/A,#N/A,FALSE,"2.IS";#N/A,#N/A,FALSE,"3.BS";#N/A,#N/A,FALSE,"4.PER PL";#N/A,#N/A,FALSE,"5.INVESTMENT";#N/A,#N/A,FALSE,"6.공문";#N/A,#N/A,FALSE,"7.netinvest"}</definedName>
    <definedName name="김창림" localSheetId="11" hidden="1">{#N/A,#N/A,FALSE,"1.CRITERIA";#N/A,#N/A,FALSE,"2.IS";#N/A,#N/A,FALSE,"3.BS";#N/A,#N/A,FALSE,"4.PER PL";#N/A,#N/A,FALSE,"5.INVESTMENT";#N/A,#N/A,FALSE,"6.공문";#N/A,#N/A,FALSE,"7.netinvest"}</definedName>
    <definedName name="김창림" localSheetId="12" hidden="1">{#N/A,#N/A,FALSE,"1.CRITERIA";#N/A,#N/A,FALSE,"2.IS";#N/A,#N/A,FALSE,"3.BS";#N/A,#N/A,FALSE,"4.PER PL";#N/A,#N/A,FALSE,"5.INVESTMENT";#N/A,#N/A,FALSE,"6.공문";#N/A,#N/A,FALSE,"7.netinvest"}</definedName>
    <definedName name="김창림" localSheetId="13" hidden="1">{#N/A,#N/A,FALSE,"1.CRITERIA";#N/A,#N/A,FALSE,"2.IS";#N/A,#N/A,FALSE,"3.BS";#N/A,#N/A,FALSE,"4.PER PL";#N/A,#N/A,FALSE,"5.INVESTMENT";#N/A,#N/A,FALSE,"6.공문";#N/A,#N/A,FALSE,"7.netinvest"}</definedName>
    <definedName name="김창림" localSheetId="14" hidden="1">{#N/A,#N/A,FALSE,"1.CRITERIA";#N/A,#N/A,FALSE,"2.IS";#N/A,#N/A,FALSE,"3.BS";#N/A,#N/A,FALSE,"4.PER PL";#N/A,#N/A,FALSE,"5.INVESTMENT";#N/A,#N/A,FALSE,"6.공문";#N/A,#N/A,FALSE,"7.netinvest"}</definedName>
    <definedName name="김창림" localSheetId="20" hidden="1">{#N/A,#N/A,FALSE,"1.CRITERIA";#N/A,#N/A,FALSE,"2.IS";#N/A,#N/A,FALSE,"3.BS";#N/A,#N/A,FALSE,"4.PER PL";#N/A,#N/A,FALSE,"5.INVESTMENT";#N/A,#N/A,FALSE,"6.공문";#N/A,#N/A,FALSE,"7.netinvest"}</definedName>
    <definedName name="김창림" hidden="1">{#N/A,#N/A,FALSE,"1.CRITERIA";#N/A,#N/A,FALSE,"2.IS";#N/A,#N/A,FALSE,"3.BS";#N/A,#N/A,FALSE,"4.PER PL";#N/A,#N/A,FALSE,"5.INVESTMENT";#N/A,#N/A,FALSE,"6.공문";#N/A,#N/A,FALSE,"7.netinvest"}</definedName>
    <definedName name="김춘모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localSheetId="8" hidden="1">{#N/A,#N/A,FALSE,"Sheet5"}</definedName>
    <definedName name="김춘진" localSheetId="9" hidden="1">{#N/A,#N/A,FALSE,"Sheet5"}</definedName>
    <definedName name="김춘진" localSheetId="10" hidden="1">{#N/A,#N/A,FALSE,"Sheet5"}</definedName>
    <definedName name="김춘진" localSheetId="11" hidden="1">{#N/A,#N/A,FALSE,"Sheet5"}</definedName>
    <definedName name="김춘진" localSheetId="12" hidden="1">{#N/A,#N/A,FALSE,"Sheet5"}</definedName>
    <definedName name="김춘진" localSheetId="13" hidden="1">{#N/A,#N/A,FALSE,"Sheet5"}</definedName>
    <definedName name="김춘진" localSheetId="14" hidden="1">{#N/A,#N/A,FALSE,"Sheet5"}</definedName>
    <definedName name="김춘진" localSheetId="20" hidden="1">{#N/A,#N/A,FALSE,"Sheet5"}</definedName>
    <definedName name="김춘진" hidden="1">{#N/A,#N/A,FALSE,"Sheet5"}</definedName>
    <definedName name="김태" localSheetId="12" hidden="1">{"'7'!$B$15:$D$32"}</definedName>
    <definedName name="김태" localSheetId="20" hidden="1">{"'7'!$B$15:$D$32"}</definedName>
    <definedName name="김태" hidden="1">{"'7'!$B$15:$D$32"}</definedName>
    <definedName name="김현겸의차트">#REF!</definedName>
    <definedName name="김현영" localSheetId="8" hidden="1">{#N/A,#N/A,FALSE,"Sheet5"}</definedName>
    <definedName name="김현영" localSheetId="9" hidden="1">{#N/A,#N/A,FALSE,"Sheet5"}</definedName>
    <definedName name="김현영" localSheetId="10" hidden="1">{#N/A,#N/A,FALSE,"Sheet5"}</definedName>
    <definedName name="김현영" localSheetId="11" hidden="1">{#N/A,#N/A,FALSE,"Sheet5"}</definedName>
    <definedName name="김현영" localSheetId="12" hidden="1">{#N/A,#N/A,FALSE,"Sheet5"}</definedName>
    <definedName name="김현영" localSheetId="13" hidden="1">{#N/A,#N/A,FALSE,"Sheet5"}</definedName>
    <definedName name="김현영" localSheetId="14" hidden="1">{#N/A,#N/A,FALSE,"Sheet5"}</definedName>
    <definedName name="김현영" localSheetId="20" hidden="1">{#N/A,#N/A,FALSE,"Sheet5"}</definedName>
    <definedName name="김현영" hidden="1">{#N/A,#N/A,FALSE,"Sheet5"}</definedName>
    <definedName name="김형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희란" localSheetId="8" hidden="1">{"'Sheet1'!$A$1:$H$36"}</definedName>
    <definedName name="김희란" localSheetId="9" hidden="1">{"'Sheet1'!$A$1:$H$36"}</definedName>
    <definedName name="김희란" localSheetId="10" hidden="1">{"'Sheet1'!$A$1:$H$36"}</definedName>
    <definedName name="김희란" localSheetId="11" hidden="1">{"'Sheet1'!$A$1:$H$36"}</definedName>
    <definedName name="김희란" localSheetId="12" hidden="1">{"'Sheet1'!$A$1:$H$36"}</definedName>
    <definedName name="김희란" localSheetId="13" hidden="1">{"'Sheet1'!$A$1:$H$36"}</definedName>
    <definedName name="김희란" localSheetId="14" hidden="1">{"'Sheet1'!$A$1:$H$36"}</definedName>
    <definedName name="김희란" localSheetId="15" hidden="1">{"'Sheet1'!$A$1:$H$36"}</definedName>
    <definedName name="김희란" localSheetId="20" hidden="1">{"'Sheet1'!$A$1:$H$36"}</definedName>
    <definedName name="김희란" hidden="1">{"'Sheet1'!$A$1:$H$36"}</definedName>
    <definedName name="김희선" hidden="1">#N/A</definedName>
    <definedName name="깆" localSheetId="12" hidden="1">{"'7'!$B$15:$D$32"}</definedName>
    <definedName name="깆" localSheetId="20" hidden="1">{"'7'!$B$15:$D$32"}</definedName>
    <definedName name="깆" hidden="1">{"'7'!$B$15:$D$32"}</definedName>
    <definedName name="끝">[578]INDEX!$D$7</definedName>
    <definedName name="ㄳ" localSheetId="8" hidden="1">[34]양식3!#REF!</definedName>
    <definedName name="ㄳ" localSheetId="9" hidden="1">[34]양식3!#REF!</definedName>
    <definedName name="ㄳ" localSheetId="10" hidden="1">[34]양식3!#REF!</definedName>
    <definedName name="ㄳ" localSheetId="11" hidden="1">[34]양식3!#REF!</definedName>
    <definedName name="ㄳ" localSheetId="13" hidden="1">[34]양식3!#REF!</definedName>
    <definedName name="ㄳ" localSheetId="14" hidden="1">[34]양식3!#REF!</definedName>
    <definedName name="ㄳ" localSheetId="20" hidden="1">[34]양식3!#REF!</definedName>
    <definedName name="ㄳ" hidden="1">[34]양식3!#REF!</definedName>
    <definedName name="ㄳㄱ" localSheetId="8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localSheetId="10" hidden="1">{#N/A,#N/A,FALSE,"Aging Summary";#N/A,#N/A,FALSE,"Ratio Analysis";#N/A,#N/A,FALSE,"Test 120 Day Accts";#N/A,#N/A,FALSE,"Tickmarks"}</definedName>
    <definedName name="ㄳㄱ" localSheetId="11" hidden="1">{#N/A,#N/A,FALSE,"Aging Summary";#N/A,#N/A,FALSE,"Ratio Analysis";#N/A,#N/A,FALSE,"Test 120 Day Accts";#N/A,#N/A,FALSE,"Tickmarks"}</definedName>
    <definedName name="ㄳㄱ" localSheetId="12" hidden="1">{#N/A,#N/A,FALSE,"Aging Summary";#N/A,#N/A,FALSE,"Ratio Analysis";#N/A,#N/A,FALSE,"Test 120 Day Accts";#N/A,#N/A,FALSE,"Tickmarks"}</definedName>
    <definedName name="ㄳㄱ" localSheetId="13" hidden="1">{#N/A,#N/A,FALSE,"Aging Summary";#N/A,#N/A,FALSE,"Ratio Analysis";#N/A,#N/A,FALSE,"Test 120 Day Accts";#N/A,#N/A,FALSE,"Tickmarks"}</definedName>
    <definedName name="ㄳㄱ" localSheetId="14" hidden="1">{#N/A,#N/A,FALSE,"Aging Summary";#N/A,#N/A,FALSE,"Ratio Analysis";#N/A,#N/A,FALSE,"Test 120 Day Accts";#N/A,#N/A,FALSE,"Tickmarks"}</definedName>
    <definedName name="ㄳㄱ" localSheetId="20" hidden="1">{#N/A,#N/A,FALSE,"Aging Summary";#N/A,#N/A,FALSE,"Ratio Analysis";#N/A,#N/A,FALSE,"Test 120 Day Accts";#N/A,#N/A,FALSE,"Tickmarks"}</definedName>
    <definedName name="ㄳㄱ" localSheetId="18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ㄳㄱ소쇼ㅓ" hidden="1">#REF!</definedName>
    <definedName name="ㄳㄳㅅㄷㅅ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ㅅ" hidden="1">[34]양식3!#REF!</definedName>
    <definedName name="ㄳㅎ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1" hidden="1">[35]시산표!#REF!</definedName>
    <definedName name="ㄴ" localSheetId="12" hidden="1">{"'7'!$B$15:$D$32"}</definedName>
    <definedName name="ㄴ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5" hidden="1">[35]시산표!#REF!</definedName>
    <definedName name="ㄴ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1" localSheetId="8" hidden="1">{#N/A,#N/A,FALSE,"KMC최종회의(7월) 자료"}</definedName>
    <definedName name="ㄴ1" localSheetId="9" hidden="1">{#N/A,#N/A,FALSE,"KMC최종회의(7월) 자료"}</definedName>
    <definedName name="ㄴ1" localSheetId="10" hidden="1">{#N/A,#N/A,FALSE,"KMC최종회의(7월) 자료"}</definedName>
    <definedName name="ㄴ1" localSheetId="11" hidden="1">{#N/A,#N/A,FALSE,"KMC최종회의(7월) 자료"}</definedName>
    <definedName name="ㄴ1" localSheetId="12" hidden="1">{#N/A,#N/A,FALSE,"KMC최종회의(7월) 자료"}</definedName>
    <definedName name="ㄴ1" localSheetId="13" hidden="1">{#N/A,#N/A,FALSE,"KMC최종회의(7월) 자료"}</definedName>
    <definedName name="ㄴ1" localSheetId="14" hidden="1">{#N/A,#N/A,FALSE,"KMC최종회의(7월) 자료"}</definedName>
    <definedName name="ㄴ1" localSheetId="20" hidden="1">{#N/A,#N/A,FALSE,"KMC최종회의(7월) 자료"}</definedName>
    <definedName name="ㄴ1" hidden="1">{#N/A,#N/A,FALSE,"KMC최종회의(7월) 자료"}</definedName>
    <definedName name="ㄴ22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fkdsjfla">#REF!</definedName>
    <definedName name="ㄴㄱㄹ" localSheetId="8" hidden="1">#REF!</definedName>
    <definedName name="ㄴㄱㄹ" localSheetId="9" hidden="1">#REF!</definedName>
    <definedName name="ㄴㄱㄹ" localSheetId="10" hidden="1">#REF!</definedName>
    <definedName name="ㄴㄱㄹ" localSheetId="11" hidden="1">#REF!</definedName>
    <definedName name="ㄴㄱㄹ" localSheetId="13" hidden="1">#REF!</definedName>
    <definedName name="ㄴㄱㄹ" localSheetId="14" hidden="1">#REF!</definedName>
    <definedName name="ㄴㄱㄹ" localSheetId="20" hidden="1">#REF!</definedName>
    <definedName name="ㄴㄱㄹ" hidden="1">#REF!</definedName>
    <definedName name="ㄴㄱㄺㄷㄱ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ㄳㅎ로">#REF!</definedName>
    <definedName name="ㄴㄴ" localSheetId="8" hidden="1">{"'Sheet1'!$A$1:$D$15"}</definedName>
    <definedName name="ㄴㄴ" localSheetId="9" hidden="1">{"'Sheet1'!$A$1:$D$15"}</definedName>
    <definedName name="ㄴㄴ" localSheetId="10" hidden="1">{"'Sheet1'!$A$1:$D$15"}</definedName>
    <definedName name="ㄴㄴ" localSheetId="11" hidden="1">{"'Sheet1'!$A$1:$D$15"}</definedName>
    <definedName name="ㄴㄴ" localSheetId="12" hidden="1">{"'분양원가'!$B$1:$F$113"}</definedName>
    <definedName name="ㄴㄴ" localSheetId="13" hidden="1">{"'Sheet1'!$A$1:$D$15"}</definedName>
    <definedName name="ㄴㄴ" localSheetId="14" hidden="1">{"'Sheet1'!$A$1:$D$15"}</definedName>
    <definedName name="ㄴㄴ" localSheetId="20" hidden="1">{"'Sheet1'!$A$1:$D$15"}</definedName>
    <definedName name="ㄴㄴ" localSheetId="18">#REF!:_RjC2</definedName>
    <definedName name="ㄴㄴ" hidden="1">{"'Sheet1'!$A$1:$D$15"}</definedName>
    <definedName name="ㄴ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localSheetId="8" hidden="1">{"'Sheet1'!$A$1:$H$36"}</definedName>
    <definedName name="ㄴㄴㄴ" localSheetId="9" hidden="1">{"'Sheet1'!$A$1:$H$36"}</definedName>
    <definedName name="ㄴㄴㄴ" localSheetId="10" hidden="1">{"'Sheet1'!$A$1:$H$36"}</definedName>
    <definedName name="ㄴㄴㄴ" localSheetId="11" hidden="1">{"'Sheet1'!$A$1:$H$36"}</definedName>
    <definedName name="ㄴㄴㄴ" localSheetId="12" hidden="1">{"'Sheet1'!$A$1:$H$36"}</definedName>
    <definedName name="ㄴㄴㄴ" localSheetId="13" hidden="1">{"'Sheet1'!$A$1:$H$36"}</definedName>
    <definedName name="ㄴㄴㄴ" localSheetId="14" hidden="1">{"'Sheet1'!$A$1:$H$36"}</definedName>
    <definedName name="ㄴㄴㄴ" localSheetId="15" hidden="1">{"'Sheet1'!$A$1:$H$36"}</definedName>
    <definedName name="ㄴㄴㄴ" localSheetId="20" hidden="1">{"'Sheet1'!$A$1:$H$36"}</definedName>
    <definedName name="ㄴㄴㄴ" localSheetId="18">#REF!</definedName>
    <definedName name="ㄴㄴㄴ" hidden="1">{"'Sheet1'!$A$1:$H$36"}</definedName>
    <definedName name="ㄴㄴㄴㄳㄷㄷ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ㄴ" localSheetId="8" hidden="1">{#N/A,#N/A,FALSE,"지침";#N/A,#N/A,FALSE,"환경분석";#N/A,#N/A,FALSE,"Sheet16"}</definedName>
    <definedName name="ㄴㄴㄴㄴ" localSheetId="9" hidden="1">{#N/A,#N/A,FALSE,"지침";#N/A,#N/A,FALSE,"환경분석";#N/A,#N/A,FALSE,"Sheet16"}</definedName>
    <definedName name="ㄴㄴㄴㄴ" localSheetId="10" hidden="1">{#N/A,#N/A,FALSE,"지침";#N/A,#N/A,FALSE,"환경분석";#N/A,#N/A,FALSE,"Sheet16"}</definedName>
    <definedName name="ㄴㄴㄴㄴ" localSheetId="11" hidden="1">{#N/A,#N/A,FALSE,"지침";#N/A,#N/A,FALSE,"환경분석";#N/A,#N/A,FALSE,"Sheet16"}</definedName>
    <definedName name="ㄴㄴㄴㄴ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ㄴㄴㄴ" localSheetId="13" hidden="1">{#N/A,#N/A,FALSE,"지침";#N/A,#N/A,FALSE,"환경분석";#N/A,#N/A,FALSE,"Sheet16"}</definedName>
    <definedName name="ㄴㄴㄴㄴ" localSheetId="14" hidden="1">{#N/A,#N/A,FALSE,"지침";#N/A,#N/A,FALSE,"환경분석";#N/A,#N/A,FALSE,"Sheet16"}</definedName>
    <definedName name="ㄴㄴㄴㄴ" localSheetId="20" hidden="1">{#N/A,#N/A,FALSE,"지침";#N/A,#N/A,FALSE,"환경분석";#N/A,#N/A,FALSE,"Sheet16"}</definedName>
    <definedName name="ㄴㄴㄴㄴ" hidden="1">{#N/A,#N/A,FALSE,"지침";#N/A,#N/A,FALSE,"환경분석";#N/A,#N/A,FALSE,"Sheet16"}</definedName>
    <definedName name="ㄴㄴㄴㄴㄴ" localSheetId="8" hidden="1">{"'2 혼례가구(1)'!$C$10"}</definedName>
    <definedName name="ㄴㄴㄴㄴㄴ" localSheetId="9" hidden="1">{"'2 혼례가구(1)'!$C$10"}</definedName>
    <definedName name="ㄴㄴㄴㄴㄴ" localSheetId="10" hidden="1">{"'2 혼례가구(1)'!$C$10"}</definedName>
    <definedName name="ㄴㄴㄴㄴㄴ" localSheetId="11" hidden="1">{"'2 혼례가구(1)'!$C$10"}</definedName>
    <definedName name="ㄴㄴㄴㄴㄴ" localSheetId="12" hidden="1">{#N/A,#N/A,FALSE,"BS";#N/A,#N/A,FALSE,"PL";#N/A,#N/A,FALSE,"처분";#N/A,#N/A,FALSE,"현금";#N/A,#N/A,FALSE,"매출";#N/A,#N/A,FALSE,"원가";#N/A,#N/A,FALSE,"경영"}</definedName>
    <definedName name="ㄴㄴㄴㄴㄴ" localSheetId="13" hidden="1">{"'2 혼례가구(1)'!$C$10"}</definedName>
    <definedName name="ㄴㄴㄴㄴㄴ" localSheetId="14" hidden="1">{"'2 혼례가구(1)'!$C$10"}</definedName>
    <definedName name="ㄴㄴㄴㄴㄴ" localSheetId="20" hidden="1">{"'2 혼례가구(1)'!$C$10"}</definedName>
    <definedName name="ㄴㄴㄴㄴㄴ" hidden="1">{"'2 혼례가구(1)'!$C$10"}</definedName>
    <definedName name="ㄴㄴㄴㄴㄴㄴ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ㄴ" localSheetId="8" hidden="1">{#N/A,#N/A,FALSE,"단축1";#N/A,#N/A,FALSE,"단축2";#N/A,#N/A,FALSE,"단축3";#N/A,#N/A,FALSE,"장축";#N/A,#N/A,FALSE,"4WD"}</definedName>
    <definedName name="ㄴㄴㄴㄴㄴㄴㄴ" localSheetId="9" hidden="1">{#N/A,#N/A,FALSE,"단축1";#N/A,#N/A,FALSE,"단축2";#N/A,#N/A,FALSE,"단축3";#N/A,#N/A,FALSE,"장축";#N/A,#N/A,FALSE,"4WD"}</definedName>
    <definedName name="ㄴㄴㄴㄴㄴㄴㄴ" localSheetId="10" hidden="1">{#N/A,#N/A,FALSE,"단축1";#N/A,#N/A,FALSE,"단축2";#N/A,#N/A,FALSE,"단축3";#N/A,#N/A,FALSE,"장축";#N/A,#N/A,FALSE,"4WD"}</definedName>
    <definedName name="ㄴㄴㄴㄴㄴㄴㄴ" localSheetId="11" hidden="1">{#N/A,#N/A,FALSE,"단축1";#N/A,#N/A,FALSE,"단축2";#N/A,#N/A,FALSE,"단축3";#N/A,#N/A,FALSE,"장축";#N/A,#N/A,FALSE,"4WD"}</definedName>
    <definedName name="ㄴㄴㄴㄴㄴㄴㄴ" localSheetId="12" hidden="1">{#N/A,#N/A,FALSE,"단축1";#N/A,#N/A,FALSE,"단축2";#N/A,#N/A,FALSE,"단축3";#N/A,#N/A,FALSE,"장축";#N/A,#N/A,FALSE,"4WD"}</definedName>
    <definedName name="ㄴㄴㄴㄴㄴㄴㄴ" localSheetId="13" hidden="1">{#N/A,#N/A,FALSE,"단축1";#N/A,#N/A,FALSE,"단축2";#N/A,#N/A,FALSE,"단축3";#N/A,#N/A,FALSE,"장축";#N/A,#N/A,FALSE,"4WD"}</definedName>
    <definedName name="ㄴㄴㄴㄴㄴㄴㄴ" localSheetId="14" hidden="1">{#N/A,#N/A,FALSE,"단축1";#N/A,#N/A,FALSE,"단축2";#N/A,#N/A,FALSE,"단축3";#N/A,#N/A,FALSE,"장축";#N/A,#N/A,FALSE,"4WD"}</definedName>
    <definedName name="ㄴㄴㄴㄴㄴㄴㄴ" localSheetId="20" hidden="1">{#N/A,#N/A,FALSE,"단축1";#N/A,#N/A,FALSE,"단축2";#N/A,#N/A,FALSE,"단축3";#N/A,#N/A,FALSE,"장축";#N/A,#N/A,FALSE,"4WD"}</definedName>
    <definedName name="ㄴㄴㄴㄴㄴㄴㄴ" hidden="1">{#N/A,#N/A,FALSE,"단축1";#N/A,#N/A,FALSE,"단축2";#N/A,#N/A,FALSE,"단축3";#N/A,#N/A,FALSE,"장축";#N/A,#N/A,FALSE,"4WD"}</definedName>
    <definedName name="ㄴㄴㄴㄴㄴㄴㄴㄴ" localSheetId="8" hidden="1">{"'Sheet1'!$A$1:$H$36"}</definedName>
    <definedName name="ㄴㄴㄴㄴㄴㄴㄴㄴ" localSheetId="9" hidden="1">{"'Sheet1'!$A$1:$H$36"}</definedName>
    <definedName name="ㄴㄴㄴㄴㄴㄴㄴㄴ" localSheetId="10" hidden="1">{"'Sheet1'!$A$1:$H$36"}</definedName>
    <definedName name="ㄴㄴㄴㄴㄴㄴㄴㄴ" localSheetId="11" hidden="1">{"'Sheet1'!$A$1:$H$36"}</definedName>
    <definedName name="ㄴㄴㄴㄴㄴㄴㄴㄴ" localSheetId="12" hidden="1">{"'Sheet1'!$A$1:$H$36"}</definedName>
    <definedName name="ㄴㄴㄴㄴㄴㄴㄴㄴ" localSheetId="13" hidden="1">{"'Sheet1'!$A$1:$H$36"}</definedName>
    <definedName name="ㄴㄴㄴㄴㄴㄴㄴㄴ" localSheetId="14" hidden="1">{"'Sheet1'!$A$1:$H$36"}</definedName>
    <definedName name="ㄴㄴㄴㄴㄴㄴㄴㄴ" localSheetId="20" hidden="1">{"'Sheet1'!$A$1:$H$36"}</definedName>
    <definedName name="ㄴㄴㄴㄴㄴㄴㄴㄴ" localSheetId="18" hidden="1">{"'Sheet1'!$A$1:$H$36"}</definedName>
    <definedName name="ㄴㄴㄴㄴㄴㄴㄴㄴ" hidden="1">{"'Sheet1'!$A$1:$H$36"}</definedName>
    <definedName name="ㄴㄴㄴㄴㄴㄴㄴㄴㄴㄴㄴㄴㄴㄴㄴ" localSheetId="8">#REF!</definedName>
    <definedName name="ㄴㄴㄴㄴㄴㄴㄴㄴㄴㄴㄴㄴㄴㄴㄴ" localSheetId="9">#REF!</definedName>
    <definedName name="ㄴㄴㄴㄴㄴㄴㄴㄴㄴㄴㄴㄴㄴㄴㄴ" localSheetId="10">#REF!</definedName>
    <definedName name="ㄴㄴㄴㄴㄴㄴㄴㄴㄴㄴㄴㄴㄴㄴㄴ" localSheetId="11">#REF!</definedName>
    <definedName name="ㄴㄴㄴㄴㄴㄴㄴㄴㄴㄴㄴㄴㄴㄴㄴ" localSheetId="13">#REF!</definedName>
    <definedName name="ㄴㄴㄴㄴㄴㄴㄴㄴㄴㄴㄴㄴㄴㄴㄴ" localSheetId="14">#REF!</definedName>
    <definedName name="ㄴㄴㄴㄴㄴㄴㄴㄴㄴㄴㄴㄴㄴㄴㄴ" localSheetId="20">#REF!</definedName>
    <definedName name="ㄴㄴㄴㄴㄴㄴㄴㄴㄴㄴㄴㄴㄴㄴㄴ" localSheetId="18">#REF!</definedName>
    <definedName name="ㄴㄴㄴㄴㄴㄴㄴㄴㄴㄴㄴㄴㄴㄴㄴ">#REF!</definedName>
    <definedName name="ㄴㄴㄴㄶㄹㅇㅅㅅㅅ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ㄹㄴㄹ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ㄴㄴㄹㅇㅇㅎㅎㄴㅇ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ㅁ" localSheetId="8" hidden="1">{#N/A,#N/A,FALSE,"BS";#N/A,#N/A,FALSE,"PL";#N/A,#N/A,FALSE,"처분";#N/A,#N/A,FALSE,"현금";#N/A,#N/A,FALSE,"매출";#N/A,#N/A,FALSE,"원가";#N/A,#N/A,FALSE,"경영"}</definedName>
    <definedName name="ㄴㄴㅁ" localSheetId="9" hidden="1">{#N/A,#N/A,FALSE,"BS";#N/A,#N/A,FALSE,"PL";#N/A,#N/A,FALSE,"처분";#N/A,#N/A,FALSE,"현금";#N/A,#N/A,FALSE,"매출";#N/A,#N/A,FALSE,"원가";#N/A,#N/A,FALSE,"경영"}</definedName>
    <definedName name="ㄴㄴㅁ" localSheetId="10" hidden="1">{#N/A,#N/A,FALSE,"BS";#N/A,#N/A,FALSE,"PL";#N/A,#N/A,FALSE,"처분";#N/A,#N/A,FALSE,"현금";#N/A,#N/A,FALSE,"매출";#N/A,#N/A,FALSE,"원가";#N/A,#N/A,FALSE,"경영"}</definedName>
    <definedName name="ㄴㄴㅁ" localSheetId="11" hidden="1">{#N/A,#N/A,FALSE,"BS";#N/A,#N/A,FALSE,"PL";#N/A,#N/A,FALSE,"처분";#N/A,#N/A,FALSE,"현금";#N/A,#N/A,FALSE,"매출";#N/A,#N/A,FALSE,"원가";#N/A,#N/A,FALSE,"경영"}</definedName>
    <definedName name="ㄴㄴㅁ" localSheetId="12" hidden="1">{#N/A,#N/A,FALSE,"BS";#N/A,#N/A,FALSE,"PL";#N/A,#N/A,FALSE,"처분";#N/A,#N/A,FALSE,"현금";#N/A,#N/A,FALSE,"매출";#N/A,#N/A,FALSE,"원가";#N/A,#N/A,FALSE,"경영"}</definedName>
    <definedName name="ㄴㄴㅁ" localSheetId="13" hidden="1">{#N/A,#N/A,FALSE,"BS";#N/A,#N/A,FALSE,"PL";#N/A,#N/A,FALSE,"처분";#N/A,#N/A,FALSE,"현금";#N/A,#N/A,FALSE,"매출";#N/A,#N/A,FALSE,"원가";#N/A,#N/A,FALSE,"경영"}</definedName>
    <definedName name="ㄴㄴㅁ" localSheetId="14" hidden="1">{#N/A,#N/A,FALSE,"BS";#N/A,#N/A,FALSE,"PL";#N/A,#N/A,FALSE,"처분";#N/A,#N/A,FALSE,"현금";#N/A,#N/A,FALSE,"매출";#N/A,#N/A,FALSE,"원가";#N/A,#N/A,FALSE,"경영"}</definedName>
    <definedName name="ㄴㄴㅁ" localSheetId="20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ㄴㅇ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논ㄴ" localSheetId="12" hidden="1">{#N/A,#N/A,FALSE,"단축1";#N/A,#N/A,FALSE,"단축2";#N/A,#N/A,FALSE,"단축3";#N/A,#N/A,FALSE,"장축";#N/A,#N/A,FALSE,"4WD"}</definedName>
    <definedName name="ㄴ논ㄴ" localSheetId="20" hidden="1">{#N/A,#N/A,FALSE,"단축1";#N/A,#N/A,FALSE,"단축2";#N/A,#N/A,FALSE,"단축3";#N/A,#N/A,FALSE,"장축";#N/A,#N/A,FALSE,"4WD"}</definedName>
    <definedName name="ㄴ논ㄴ" hidden="1">{#N/A,#N/A,FALSE,"단축1";#N/A,#N/A,FALSE,"단축2";#N/A,#N/A,FALSE,"단축3";#N/A,#N/A,FALSE,"장축";#N/A,#N/A,FALSE,"4WD"}</definedName>
    <definedName name="ㄴ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ㄷㄹㄴㅇㅎㅇ" hidden="1">4</definedName>
    <definedName name="ㄴㄷㅇ" localSheetId="8">#REF!</definedName>
    <definedName name="ㄴㄷㅇ" localSheetId="9">#REF!</definedName>
    <definedName name="ㄴㄷㅇ" localSheetId="10">#REF!</definedName>
    <definedName name="ㄴㄷㅇ" localSheetId="11">#REF!</definedName>
    <definedName name="ㄴㄷㅇ" localSheetId="13">#REF!</definedName>
    <definedName name="ㄴㄷㅇ" localSheetId="14">#REF!</definedName>
    <definedName name="ㄴㄷㅇ" localSheetId="20">#REF!</definedName>
    <definedName name="ㄴㄷㅇ" localSheetId="18">#REF!</definedName>
    <definedName name="ㄴㄷㅇ">#REF!</definedName>
    <definedName name="ㄴㄹ" localSheetId="8" hidden="1">{#N/A,#N/A,FALSE,"ALM-ASISC"}</definedName>
    <definedName name="ㄴㄹ" localSheetId="9" hidden="1">{#N/A,#N/A,FALSE,"ALM-ASISC"}</definedName>
    <definedName name="ㄴㄹ" localSheetId="10" hidden="1">{#N/A,#N/A,FALSE,"ALM-ASISC"}</definedName>
    <definedName name="ㄴㄹ" localSheetId="11" hidden="1">{#N/A,#N/A,FALSE,"제목"}</definedName>
    <definedName name="ㄴㄹ" localSheetId="12" hidden="1">#REF!</definedName>
    <definedName name="ㄴㄹ" localSheetId="13" hidden="1">{#N/A,#N/A,FALSE,"ALM-ASISC"}</definedName>
    <definedName name="ㄴㄹ" localSheetId="14" hidden="1">{#N/A,#N/A,FALSE,"ALM-ASISC"}</definedName>
    <definedName name="ㄴㄹ" localSheetId="15" hidden="1">{#N/A,#N/A,FALSE,"제목"}</definedName>
    <definedName name="ㄴㄹ" localSheetId="20" hidden="1">{#N/A,#N/A,FALSE,"ALM-ASISC"}</definedName>
    <definedName name="ㄴㄹ" localSheetId="18" hidden="1">{#N/A,#N/A,FALSE,"ALM-ASISC"}</definedName>
    <definedName name="ㄴㄹ" hidden="1">{#N/A,#N/A,FALSE,"ALM-ASISC"}</definedName>
    <definedName name="ㄴㄹㄴㄹ" hidden="1">'[579]유형자산리드-5700'!$J$1:$J$65536</definedName>
    <definedName name="ㄴㄹㄴㄹ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ㅁㅎㅇㄹ" localSheetId="8" hidden="1">{#N/A,"수불부",FALSE,"사급자재수불서";#N/A,"수불부",FALSE,"사급자재수불서"}</definedName>
    <definedName name="ㄴㄹㄴㅁㅎㅇㄹ" localSheetId="9" hidden="1">{#N/A,"수불부",FALSE,"사급자재수불서";#N/A,"수불부",FALSE,"사급자재수불서"}</definedName>
    <definedName name="ㄴㄹㄴㅁㅎㅇㄹ" localSheetId="10" hidden="1">{#N/A,"수불부",FALSE,"사급자재수불서";#N/A,"수불부",FALSE,"사급자재수불서"}</definedName>
    <definedName name="ㄴㄹㄴㅁㅎㅇㄹ" localSheetId="11" hidden="1">{#N/A,"수불부",FALSE,"사급자재수불서";#N/A,"수불부",FALSE,"사급자재수불서"}</definedName>
    <definedName name="ㄴㄹㄴㅁㅎㅇㄹ" localSheetId="12" hidden="1">{#N/A,"수불부",FALSE,"사급자재수불서";#N/A,"수불부",FALSE,"사급자재수불서"}</definedName>
    <definedName name="ㄴㄹㄴㅁㅎㅇㄹ" localSheetId="13" hidden="1">{#N/A,"수불부",FALSE,"사급자재수불서";#N/A,"수불부",FALSE,"사급자재수불서"}</definedName>
    <definedName name="ㄴㄹㄴㅁㅎㅇㄹ" localSheetId="14" hidden="1">{#N/A,"수불부",FALSE,"사급자재수불서";#N/A,"수불부",FALSE,"사급자재수불서"}</definedName>
    <definedName name="ㄴㄹㄴㅁㅎㅇㄹ" localSheetId="20" hidden="1">{#N/A,"수불부",FALSE,"사급자재수불서";#N/A,"수불부",FALSE,"사급자재수불서"}</definedName>
    <definedName name="ㄴㄹㄴㅁㅎㅇㄹ" hidden="1">{#N/A,"수불부",FALSE,"사급자재수불서";#N/A,"수불부",FALSE,"사급자재수불서"}</definedName>
    <definedName name="ㄴㄹ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ㄹ" localSheetId="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1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2" hidden="1">[330]시산표!#REF!</definedName>
    <definedName name="ㄴㄹㄹ" localSheetId="1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2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ㅀㅇㄹ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ㅇ" localSheetId="8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localSheetId="10" hidden="1">{#N/A,#N/A,FALSE,"Aging Summary";#N/A,#N/A,FALSE,"Ratio Analysis";#N/A,#N/A,FALSE,"Test 120 Day Accts";#N/A,#N/A,FALSE,"Tickmarks"}</definedName>
    <definedName name="ㄴㄹ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" localSheetId="12" hidden="1">{#N/A,#N/A,FALSE,"Aging Summary";#N/A,#N/A,FALSE,"Ratio Analysis";#N/A,#N/A,FALSE,"Test 120 Day Accts";#N/A,#N/A,FALSE,"Tickmarks"}</definedName>
    <definedName name="ㄴㄹㅇ" localSheetId="13" hidden="1">{#N/A,#N/A,FALSE,"Aging Summary";#N/A,#N/A,FALSE,"Ratio Analysis";#N/A,#N/A,FALSE,"Test 120 Day Accts";#N/A,#N/A,FALSE,"Tickmarks"}</definedName>
    <definedName name="ㄴㄹㅇ" localSheetId="14" hidden="1">{#N/A,#N/A,FALSE,"Aging Summary";#N/A,#N/A,FALSE,"Ratio Analysis";#N/A,#N/A,FALSE,"Test 120 Day Accts";#N/A,#N/A,FALSE,"Tickmarks"}</definedName>
    <definedName name="ㄴㄹㅇ" localSheetId="20" hidden="1">{#N/A,#N/A,FALSE,"Aging Summary";#N/A,#N/A,FALSE,"Ratio Analysis";#N/A,#N/A,FALSE,"Test 120 Day Accts";#N/A,#N/A,FALSE,"Tickmarks"}</definedName>
    <definedName name="ㄴㄹㅇ" localSheetId="18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ㄹㅇㄴ" localSheetId="12" hidden="1">{#N/A,#N/A,FALSE,"Aging Summary";#N/A,#N/A,FALSE,"Ratio Analysis";#N/A,#N/A,FALSE,"Test 120 Day Accts";#N/A,#N/A,FALSE,"Tickmarks"}</definedName>
    <definedName name="ㄴㄹㅇㄹㅇㄴ" localSheetId="20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ㄹㅇㅎ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ㅀ" localSheetId="8" hidden="1">{"mult96",#N/A,FALSE,"PETCOMP";"est96",#N/A,FALSE,"PETCOMP";"mult95",#N/A,FALSE,"PETCOMP";"est95",#N/A,FALSE,"PETCOMP";"multltm",#N/A,FALSE,"PETCOMP";"resultltm",#N/A,FALSE,"PETCOMP"}</definedName>
    <definedName name="ㄴㄹㅇㅎㅇㄴㅀ" localSheetId="9" hidden="1">{"mult96",#N/A,FALSE,"PETCOMP";"est96",#N/A,FALSE,"PETCOMP";"mult95",#N/A,FALSE,"PETCOMP";"est95",#N/A,FALSE,"PETCOMP";"multltm",#N/A,FALSE,"PETCOMP";"resultltm",#N/A,FALSE,"PETCOMP"}</definedName>
    <definedName name="ㄴㄹㅇㅎㅇㄴㅀ" localSheetId="10" hidden="1">{"mult96",#N/A,FALSE,"PETCOMP";"est96",#N/A,FALSE,"PETCOMP";"mult95",#N/A,FALSE,"PETCOMP";"est95",#N/A,FALSE,"PETCOMP";"multltm",#N/A,FALSE,"PETCOMP";"resultltm",#N/A,FALSE,"PETCOMP"}</definedName>
    <definedName name="ㄴㄹㅇㅎㅇㄴㅀ" localSheetId="11" hidden="1">{"mult96",#N/A,FALSE,"PETCOMP";"est96",#N/A,FALSE,"PETCOMP";"mult95",#N/A,FALSE,"PETCOMP";"est95",#N/A,FALSE,"PETCOMP";"multltm",#N/A,FALSE,"PETCOMP";"resultltm",#N/A,FALSE,"PETCOMP"}</definedName>
    <definedName name="ㄴㄹㅇㅎㅇㄴㅀ" localSheetId="12" hidden="1">{"mult96",#N/A,FALSE,"PETCOMP";"est96",#N/A,FALSE,"PETCOMP";"mult95",#N/A,FALSE,"PETCOMP";"est95",#N/A,FALSE,"PETCOMP";"multltm",#N/A,FALSE,"PETCOMP";"resultltm",#N/A,FALSE,"PETCOMP"}</definedName>
    <definedName name="ㄴㄹㅇㅎㅇㄴㅀ" localSheetId="13" hidden="1">{"mult96",#N/A,FALSE,"PETCOMP";"est96",#N/A,FALSE,"PETCOMP";"mult95",#N/A,FALSE,"PETCOMP";"est95",#N/A,FALSE,"PETCOMP";"multltm",#N/A,FALSE,"PETCOMP";"resultltm",#N/A,FALSE,"PETCOMP"}</definedName>
    <definedName name="ㄴㄹㅇㅎㅇㄴㅀ" localSheetId="14" hidden="1">{"mult96",#N/A,FALSE,"PETCOMP";"est96",#N/A,FALSE,"PETCOMP";"mult95",#N/A,FALSE,"PETCOMP";"est95",#N/A,FALSE,"PETCOMP";"multltm",#N/A,FALSE,"PETCOMP";"resultltm",#N/A,FALSE,"PETCOMP"}</definedName>
    <definedName name="ㄴㄹㅇㅎㅇㄴㅀ" localSheetId="20" hidden="1">{"mult96",#N/A,FALSE,"PETCOMP";"est96",#N/A,FALSE,"PETCOMP";"mult95",#N/A,FALSE,"PETCOMP";"est95",#N/A,FALSE,"PETCOMP";"multltm",#N/A,FALSE,"PETCOMP";"resultltm",#N/A,FALSE,"PETCOMP"}</definedName>
    <definedName name="ㄴㄹㅇㅎㅇㄴㅀ" hidden="1">{"mult96",#N/A,FALSE,"PETCOMP";"est96",#N/A,FALSE,"PETCOMP";"mult95",#N/A,FALSE,"PETCOMP";"est95",#N/A,FALSE,"PETCOMP";"multltm",#N/A,FALSE,"PETCOMP";"resultltm",#N/A,FALSE,"PETCOMP"}</definedName>
    <definedName name="ㄴ라하ㅓㅗㅓㅗ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론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ㄻㄴ" localSheetId="8" hidden="1">{#N/A,#N/A,FALSE,"BS";#N/A,#N/A,FALSE,"PL";#N/A,#N/A,FALSE,"처분";#N/A,#N/A,FALSE,"현금";#N/A,#N/A,FALSE,"매출";#N/A,#N/A,FALSE,"원가";#N/A,#N/A,FALSE,"경영"}</definedName>
    <definedName name="ㄴㄻㄴ" localSheetId="9" hidden="1">{#N/A,#N/A,FALSE,"BS";#N/A,#N/A,FALSE,"PL";#N/A,#N/A,FALSE,"처분";#N/A,#N/A,FALSE,"현금";#N/A,#N/A,FALSE,"매출";#N/A,#N/A,FALSE,"원가";#N/A,#N/A,FALSE,"경영"}</definedName>
    <definedName name="ㄴㄻㄴ" localSheetId="10" hidden="1">{#N/A,#N/A,FALSE,"BS";#N/A,#N/A,FALSE,"PL";#N/A,#N/A,FALSE,"처분";#N/A,#N/A,FALSE,"현금";#N/A,#N/A,FALSE,"매출";#N/A,#N/A,FALSE,"원가";#N/A,#N/A,FALSE,"경영"}</definedName>
    <definedName name="ㄴㄻㄴ" localSheetId="11" hidden="1">{#N/A,#N/A,FALSE,"BS";#N/A,#N/A,FALSE,"PL";#N/A,#N/A,FALSE,"처분";#N/A,#N/A,FALSE,"현금";#N/A,#N/A,FALSE,"매출";#N/A,#N/A,FALSE,"원가";#N/A,#N/A,FALSE,"경영"}</definedName>
    <definedName name="ㄴㄻㄴ" localSheetId="12" hidden="1">{#N/A,#N/A,FALSE,"BS";#N/A,#N/A,FALSE,"PL";#N/A,#N/A,FALSE,"처분";#N/A,#N/A,FALSE,"현금";#N/A,#N/A,FALSE,"매출";#N/A,#N/A,FALSE,"원가";#N/A,#N/A,FALSE,"경영"}</definedName>
    <definedName name="ㄴㄻㄴ" localSheetId="13" hidden="1">{#N/A,#N/A,FALSE,"BS";#N/A,#N/A,FALSE,"PL";#N/A,#N/A,FALSE,"처분";#N/A,#N/A,FALSE,"현금";#N/A,#N/A,FALSE,"매출";#N/A,#N/A,FALSE,"원가";#N/A,#N/A,FALSE,"경영"}</definedName>
    <definedName name="ㄴㄻㄴ" localSheetId="14" hidden="1">{#N/A,#N/A,FALSE,"BS";#N/A,#N/A,FALSE,"PL";#N/A,#N/A,FALSE,"처분";#N/A,#N/A,FALSE,"현금";#N/A,#N/A,FALSE,"매출";#N/A,#N/A,FALSE,"원가";#N/A,#N/A,FALSE,"경영"}</definedName>
    <definedName name="ㄴㄻㄴ" localSheetId="15" hidden="1">{#N/A,#N/A,FALSE,"BS";#N/A,#N/A,FALSE,"PL";#N/A,#N/A,FALSE,"처분";#N/A,#N/A,FALSE,"현금";#N/A,#N/A,FALSE,"매출";#N/A,#N/A,FALSE,"원가";#N/A,#N/A,FALSE,"경영"}</definedName>
    <definedName name="ㄴㄻㄴ" localSheetId="20" hidden="1">{#N/A,#N/A,FALSE,"BS";#N/A,#N/A,FALSE,"PL";#N/A,#N/A,FALSE,"처분";#N/A,#N/A,FALSE,"현금";#N/A,#N/A,FALSE,"매출";#N/A,#N/A,FALSE,"원가";#N/A,#N/A,FALSE,"경영"}</definedName>
    <definedName name="ㄴㄻㄴ" hidden="1">{#N/A,#N/A,FALSE,"BS";#N/A,#N/A,FALSE,"PL";#N/A,#N/A,FALSE,"처분";#N/A,#N/A,FALSE,"현금";#N/A,#N/A,FALSE,"매출";#N/A,#N/A,FALSE,"원가";#N/A,#N/A,FALSE,"경영"}</definedName>
    <definedName name="ㄴㄽㄱ" localSheetId="8" hidden="1">{#N/A,#N/A,FALSE,"골재소요량";#N/A,#N/A,FALSE,"골재소요량"}</definedName>
    <definedName name="ㄴㄽㄱ" localSheetId="9" hidden="1">{#N/A,#N/A,FALSE,"골재소요량";#N/A,#N/A,FALSE,"골재소요량"}</definedName>
    <definedName name="ㄴㄽㄱ" localSheetId="10" hidden="1">{#N/A,#N/A,FALSE,"골재소요량";#N/A,#N/A,FALSE,"골재소요량"}</definedName>
    <definedName name="ㄴㄽㄱ" localSheetId="11" hidden="1">{#N/A,#N/A,FALSE,"골재소요량";#N/A,#N/A,FALSE,"골재소요량"}</definedName>
    <definedName name="ㄴㄽㄱ" localSheetId="12" hidden="1">{#N/A,#N/A,FALSE,"골재소요량";#N/A,#N/A,FALSE,"골재소요량"}</definedName>
    <definedName name="ㄴㄽㄱ" localSheetId="13" hidden="1">{#N/A,#N/A,FALSE,"골재소요량";#N/A,#N/A,FALSE,"골재소요량"}</definedName>
    <definedName name="ㄴㄽㄱ" localSheetId="14" hidden="1">{#N/A,#N/A,FALSE,"골재소요량";#N/A,#N/A,FALSE,"골재소요량"}</definedName>
    <definedName name="ㄴㄽㄱ" localSheetId="20" hidden="1">{#N/A,#N/A,FALSE,"골재소요량";#N/A,#N/A,FALSE,"골재소요량"}</definedName>
    <definedName name="ㄴㄽㄱ" hidden="1">{#N/A,#N/A,FALSE,"골재소요량";#N/A,#N/A,FALSE,"골재소요량"}</definedName>
    <definedName name="ㄴㅀㅎㄹ노" localSheetId="8" hidden="1">{#N/A,#N/A,FALSE,"포장단가"}</definedName>
    <definedName name="ㄴㅀㅎㄹ노" localSheetId="9" hidden="1">{#N/A,#N/A,FALSE,"포장단가"}</definedName>
    <definedName name="ㄴㅀㅎㄹ노" localSheetId="10" hidden="1">{#N/A,#N/A,FALSE,"포장단가"}</definedName>
    <definedName name="ㄴㅀㅎㄹ노" localSheetId="11" hidden="1">{#N/A,#N/A,FALSE,"포장단가"}</definedName>
    <definedName name="ㄴㅀㅎㄹ노" localSheetId="12" hidden="1">{#N/A,#N/A,FALSE,"포장단가"}</definedName>
    <definedName name="ㄴㅀㅎㄹ노" localSheetId="13" hidden="1">{#N/A,#N/A,FALSE,"포장단가"}</definedName>
    <definedName name="ㄴㅀㅎㄹ노" localSheetId="14" hidden="1">{#N/A,#N/A,FALSE,"포장단가"}</definedName>
    <definedName name="ㄴㅀㅎㄹ노" localSheetId="20" hidden="1">{#N/A,#N/A,FALSE,"포장단가"}</definedName>
    <definedName name="ㄴㅀㅎㄹ노" hidden="1">{#N/A,#N/A,FALSE,"포장단가"}</definedName>
    <definedName name="ㄴㅁ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ㄴ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ㅁㅇㄹ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ㄷ" localSheetId="8" hidden="1">{#N/A,#N/A,FALSE,"포장단가"}</definedName>
    <definedName name="ㄴㅁㄷ" localSheetId="9" hidden="1">{#N/A,#N/A,FALSE,"포장단가"}</definedName>
    <definedName name="ㄴㅁㄷ" localSheetId="10" hidden="1">{#N/A,#N/A,FALSE,"포장단가"}</definedName>
    <definedName name="ㄴㅁㄷ" localSheetId="11" hidden="1">{#N/A,#N/A,FALSE,"포장단가"}</definedName>
    <definedName name="ㄴㅁㄷ" localSheetId="12" hidden="1">{#N/A,#N/A,FALSE,"포장단가"}</definedName>
    <definedName name="ㄴㅁㄷ" localSheetId="13" hidden="1">{#N/A,#N/A,FALSE,"포장단가"}</definedName>
    <definedName name="ㄴㅁㄷ" localSheetId="14" hidden="1">{#N/A,#N/A,FALSE,"포장단가"}</definedName>
    <definedName name="ㄴㅁㄷ" localSheetId="20" hidden="1">{#N/A,#N/A,FALSE,"포장단가"}</definedName>
    <definedName name="ㄴㅁㄷ" hidden="1">{#N/A,#N/A,FALSE,"포장단가"}</definedName>
    <definedName name="ㄴㅁㄹ" localSheetId="8" hidden="1">{#N/A,#N/A,FALSE,"단축1";#N/A,#N/A,FALSE,"단축2";#N/A,#N/A,FALSE,"단축3";#N/A,#N/A,FALSE,"장축";#N/A,#N/A,FALSE,"4WD"}</definedName>
    <definedName name="ㄴㅁㄹ" localSheetId="9" hidden="1">{#N/A,#N/A,FALSE,"단축1";#N/A,#N/A,FALSE,"단축2";#N/A,#N/A,FALSE,"단축3";#N/A,#N/A,FALSE,"장축";#N/A,#N/A,FALSE,"4WD"}</definedName>
    <definedName name="ㄴㅁㄹ" localSheetId="10" hidden="1">{#N/A,#N/A,FALSE,"단축1";#N/A,#N/A,FALSE,"단축2";#N/A,#N/A,FALSE,"단축3";#N/A,#N/A,FALSE,"장축";#N/A,#N/A,FALSE,"4WD"}</definedName>
    <definedName name="ㄴㅁㄹ" localSheetId="11" hidden="1">{#N/A,#N/A,FALSE,"단축1";#N/A,#N/A,FALSE,"단축2";#N/A,#N/A,FALSE,"단축3";#N/A,#N/A,FALSE,"장축";#N/A,#N/A,FALSE,"4WD"}</definedName>
    <definedName name="ㄴㅁㄹ" localSheetId="12" hidden="1">'[378]Cash Flow'!#REF!</definedName>
    <definedName name="ㄴㅁㄹ" localSheetId="13" hidden="1">{#N/A,#N/A,FALSE,"단축1";#N/A,#N/A,FALSE,"단축2";#N/A,#N/A,FALSE,"단축3";#N/A,#N/A,FALSE,"장축";#N/A,#N/A,FALSE,"4WD"}</definedName>
    <definedName name="ㄴㅁㄹ" localSheetId="14" hidden="1">{#N/A,#N/A,FALSE,"단축1";#N/A,#N/A,FALSE,"단축2";#N/A,#N/A,FALSE,"단축3";#N/A,#N/A,FALSE,"장축";#N/A,#N/A,FALSE,"4WD"}</definedName>
    <definedName name="ㄴㅁㄹ" localSheetId="20" hidden="1">{#N/A,#N/A,FALSE,"단축1";#N/A,#N/A,FALSE,"단축2";#N/A,#N/A,FALSE,"단축3";#N/A,#N/A,FALSE,"장축";#N/A,#N/A,FALSE,"4WD"}</definedName>
    <definedName name="ㄴㅁㄹ" hidden="1">{#N/A,#N/A,FALSE,"단축1";#N/A,#N/A,FALSE,"단축2";#N/A,#N/A,FALSE,"단축3";#N/A,#N/A,FALSE,"장축";#N/A,#N/A,FALSE,"4WD"}</definedName>
    <definedName name="ㄴㅁㄻㄴㅇㄹㅇㄴㄹ" localSheetId="8" hidden="1">{#N/A,"수불부",FALSE,"사급자재수불서";#N/A,"수불부",FALSE,"사급자재수불서"}</definedName>
    <definedName name="ㄴㅁㄻㄴㅇㄹㅇㄴㄹ" localSheetId="9" hidden="1">{#N/A,"수불부",FALSE,"사급자재수불서";#N/A,"수불부",FALSE,"사급자재수불서"}</definedName>
    <definedName name="ㄴㅁㄻㄴㅇㄹㅇㄴㄹ" localSheetId="10" hidden="1">{#N/A,"수불부",FALSE,"사급자재수불서";#N/A,"수불부",FALSE,"사급자재수불서"}</definedName>
    <definedName name="ㄴㅁㄻㄴㅇㄹㅇㄴㄹ" localSheetId="11" hidden="1">{#N/A,"수불부",FALSE,"사급자재수불서";#N/A,"수불부",FALSE,"사급자재수불서"}</definedName>
    <definedName name="ㄴㅁㄻㄴㅇㄹㅇㄴㄹ" localSheetId="12" hidden="1">{#N/A,"수불부",FALSE,"사급자재수불서";#N/A,"수불부",FALSE,"사급자재수불서"}</definedName>
    <definedName name="ㄴㅁㄻㄴㅇㄹㅇㄴㄹ" localSheetId="13" hidden="1">{#N/A,"수불부",FALSE,"사급자재수불서";#N/A,"수불부",FALSE,"사급자재수불서"}</definedName>
    <definedName name="ㄴㅁㄻㄴㅇㄹㅇㄴㄹ" localSheetId="14" hidden="1">{#N/A,"수불부",FALSE,"사급자재수불서";#N/A,"수불부",FALSE,"사급자재수불서"}</definedName>
    <definedName name="ㄴㅁㄻㄴㅇㄹㅇㄴㄹ" localSheetId="20" hidden="1">{#N/A,"수불부",FALSE,"사급자재수불서";#N/A,"수불부",FALSE,"사급자재수불서"}</definedName>
    <definedName name="ㄴㅁㄻㄴㅇㄹㅇㄴㄹ" hidden="1">{#N/A,"수불부",FALSE,"사급자재수불서";#N/A,"수불부",FALSE,"사급자재수불서"}</definedName>
    <definedName name="ㄴㅁㅁㄴ" localSheetId="12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20" hidden="1">{#N/A,#N/A,FALSE,"표지";#N/A,#N/A,FALSE,"전제";#N/A,#N/A,FALSE,"손익-자 (2)";#N/A,#N/A,FALSE,"손익-자";#N/A,#N/A,FALSE,"손익-마 (2)";#N/A,#N/A,FALSE,"손익-마";#N/A,#N/A,FALSE,"총손최종"}</definedName>
    <definedName name="ㄴㅁㅁㄴ" hidden="1">{#N/A,#N/A,FALSE,"표지";#N/A,#N/A,FALSE,"전제";#N/A,#N/A,FALSE,"손익-자 (2)";#N/A,#N/A,FALSE,"손익-자";#N/A,#N/A,FALSE,"손익-마 (2)";#N/A,#N/A,FALSE,"손익-마";#N/A,#N/A,FALSE,"총손최종"}</definedName>
    <definedName name="ㄴㅁㅇ" localSheetId="8" hidden="1">{#N/A,#N/A,FALSE,"ALM-ASISC"}</definedName>
    <definedName name="ㄴㅁㅇ" localSheetId="9" hidden="1">{#N/A,#N/A,FALSE,"ALM-ASISC"}</definedName>
    <definedName name="ㄴㅁㅇ" localSheetId="10" hidden="1">{#N/A,#N/A,FALSE,"ALM-ASISC"}</definedName>
    <definedName name="ㄴㅁㅇ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ㅁㅇ" localSheetId="12" hidden="1">{#N/A,#N/A,FALSE,"ALM-ASISC"}</definedName>
    <definedName name="ㄴㅁㅇ" localSheetId="13" hidden="1">{#N/A,#N/A,FALSE,"ALM-ASISC"}</definedName>
    <definedName name="ㄴㅁㅇ" localSheetId="14" hidden="1">{#N/A,#N/A,FALSE,"ALM-ASISC"}</definedName>
    <definedName name="ㄴㅁㅇ" localSheetId="20" hidden="1">{#N/A,#N/A,FALSE,"ALM-ASISC"}</definedName>
    <definedName name="ㄴㅁㅇ" localSheetId="18" hidden="1">{#N/A,#N/A,FALSE,"ALM-ASISC"}</definedName>
    <definedName name="ㄴㅁㅇ" hidden="1">{#N/A,#N/A,FALSE,"ALM-ASISC"}</definedName>
    <definedName name="ㄴㅁㅇㄹ" localSheetId="8" hidden="1">{#N/A,#N/A,FALSE,"BS";#N/A,#N/A,FALSE,"PL";#N/A,#N/A,FALSE,"처분";#N/A,#N/A,FALSE,"현금";#N/A,#N/A,FALSE,"매출";#N/A,#N/A,FALSE,"원가";#N/A,#N/A,FALSE,"경영"}</definedName>
    <definedName name="ㄴㅁㅇㄹ" localSheetId="9" hidden="1">{#N/A,#N/A,FALSE,"BS";#N/A,#N/A,FALSE,"PL";#N/A,#N/A,FALSE,"처분";#N/A,#N/A,FALSE,"현금";#N/A,#N/A,FALSE,"매출";#N/A,#N/A,FALSE,"원가";#N/A,#N/A,FALSE,"경영"}</definedName>
    <definedName name="ㄴㅁㅇㄹ" localSheetId="10" hidden="1">{#N/A,#N/A,FALSE,"BS";#N/A,#N/A,FALSE,"PL";#N/A,#N/A,FALSE,"처분";#N/A,#N/A,FALSE,"현금";#N/A,#N/A,FALSE,"매출";#N/A,#N/A,FALSE,"원가";#N/A,#N/A,FALSE,"경영"}</definedName>
    <definedName name="ㄴㅁㅇㄹ" localSheetId="11" hidden="1">{#N/A,#N/A,FALSE,"BS";#N/A,#N/A,FALSE,"PL";#N/A,#N/A,FALSE,"처분";#N/A,#N/A,FALSE,"현금";#N/A,#N/A,FALSE,"매출";#N/A,#N/A,FALSE,"원가";#N/A,#N/A,FALSE,"경영"}</definedName>
    <definedName name="ㄴㅁㅇㄹ" localSheetId="12" hidden="1">{#N/A,#N/A,FALSE,"BS";#N/A,#N/A,FALSE,"PL";#N/A,#N/A,FALSE,"처분";#N/A,#N/A,FALSE,"현금";#N/A,#N/A,FALSE,"매출";#N/A,#N/A,FALSE,"원가";#N/A,#N/A,FALSE,"경영"}</definedName>
    <definedName name="ㄴㅁㅇㄹ" localSheetId="13" hidden="1">{#N/A,#N/A,FALSE,"BS";#N/A,#N/A,FALSE,"PL";#N/A,#N/A,FALSE,"처분";#N/A,#N/A,FALSE,"현금";#N/A,#N/A,FALSE,"매출";#N/A,#N/A,FALSE,"원가";#N/A,#N/A,FALSE,"경영"}</definedName>
    <definedName name="ㄴㅁㅇㄹ" localSheetId="14" hidden="1">{#N/A,#N/A,FALSE,"BS";#N/A,#N/A,FALSE,"PL";#N/A,#N/A,FALSE,"처분";#N/A,#N/A,FALSE,"현금";#N/A,#N/A,FALSE,"매출";#N/A,#N/A,FALSE,"원가";#N/A,#N/A,FALSE,"경영"}</definedName>
    <definedName name="ㄴㅁㅇㄹ" localSheetId="20" hidden="1">{#N/A,#N/A,FALSE,"BS";#N/A,#N/A,FALSE,"PL";#N/A,#N/A,FALSE,"처분";#N/A,#N/A,FALSE,"현금";#N/A,#N/A,FALSE,"매출";#N/A,#N/A,FALSE,"원가";#N/A,#N/A,FALSE,"경영"}</definedName>
    <definedName name="ㄴㅁㅇㄹ" hidden="1">{#N/A,#N/A,FALSE,"BS";#N/A,#N/A,FALSE,"PL";#N/A,#N/A,FALSE,"처분";#N/A,#N/A,FALSE,"현금";#N/A,#N/A,FALSE,"매출";#N/A,#N/A,FALSE,"원가";#N/A,#N/A,FALSE,"경영"}</definedName>
    <definedName name="ㄴㅁㅇㄹ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" localSheetId="8">#REF!</definedName>
    <definedName name="ㄴㅁㅇㅁ" localSheetId="9">#REF!</definedName>
    <definedName name="ㄴㅁㅇㅁ" localSheetId="10">#REF!</definedName>
    <definedName name="ㄴㅁㅇㅁ" localSheetId="11">#REF!</definedName>
    <definedName name="ㄴㅁㅇㅁ" localSheetId="13">#REF!</definedName>
    <definedName name="ㄴㅁㅇㅁ" localSheetId="14">#REF!</definedName>
    <definedName name="ㄴㅁㅇㅁ" localSheetId="20">#REF!</definedName>
    <definedName name="ㄴㅁㅇㅁ" localSheetId="18">#REF!</definedName>
    <definedName name="ㄴㅁㅇㅁ">#REF!</definedName>
    <definedName name="ㄴㅁㅇㅁㄴ" hidden="1">[321]Sheet2!$A$6:$A$216</definedName>
    <definedName name="ㄴㅁㅇㅁㄴㅇ" localSheetId="20">#REF!</definedName>
    <definedName name="ㄴㅁㅇㅁㄴㅇ">#REF!</definedName>
    <definedName name="ㄴㅁㅇㅁ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ㅇㅁㅇ" localSheetId="8" hidden="1">#REF!</definedName>
    <definedName name="ㄴㅁㅇㅇㅁㅇ" localSheetId="9" hidden="1">#REF!</definedName>
    <definedName name="ㄴㅁㅇㅇㅁㅇ" localSheetId="10" hidden="1">#REF!</definedName>
    <definedName name="ㄴㅁㅇㅇㅁㅇ" localSheetId="11" hidden="1">#REF!</definedName>
    <definedName name="ㄴㅁㅇㅇㅁㅇ" localSheetId="12" hidden="1">#REF!</definedName>
    <definedName name="ㄴㅁㅇㅇㅁㅇ" localSheetId="13" hidden="1">#REF!</definedName>
    <definedName name="ㄴㅁㅇㅇㅁㅇ" localSheetId="14" hidden="1">#REF!</definedName>
    <definedName name="ㄴㅁㅇㅇㅁㅇ" localSheetId="20" hidden="1">#REF!</definedName>
    <definedName name="ㄴㅁㅇㅇㅁㅇ" hidden="1">#REF!</definedName>
    <definedName name="ㄴㅁㅇㅎㅇ롱로" localSheetId="8" hidden="1">#REF!</definedName>
    <definedName name="ㄴㅁㅇㅎㅇ롱로" localSheetId="9" hidden="1">#REF!</definedName>
    <definedName name="ㄴㅁㅇㅎㅇ롱로" localSheetId="10" hidden="1">#REF!</definedName>
    <definedName name="ㄴㅁㅇㅎㅇ롱로" localSheetId="11" hidden="1">#REF!</definedName>
    <definedName name="ㄴㅁㅇㅎㅇ롱로" localSheetId="13" hidden="1">#REF!</definedName>
    <definedName name="ㄴㅁㅇㅎㅇ롱로" localSheetId="14" hidden="1">#REF!</definedName>
    <definedName name="ㄴㅁㅇㅎㅇ롱로" localSheetId="20" hidden="1">#REF!</definedName>
    <definedName name="ㄴㅁㅇㅎㅇ롱로" hidden="1">#REF!</definedName>
    <definedName name="ㄴㅁㅎ" localSheetId="20">#REF!</definedName>
    <definedName name="ㄴㅁㅎ">#REF!</definedName>
    <definedName name="ㄴ메100" hidden="1">"400OHQK1W9CHV9LTKSJRP76S5"</definedName>
    <definedName name="ㄴㅅㄱㄷㅅㄱㄷㅅㄱㄷ4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hidden="1">{#N/A,#N/A,FALSE,"PART-1234-8-12-9(41)";#N/A,#N/A,FALSE,"PARTS-2(3)";#N/A,#N/A,FALSE,"VAN SYSTEM";#N/A,#N/A,FALSE,"PARTS-10(26)";#N/A,#N/A,FALSE,"PART-5-6-7-11(14)";#N/A,#N/A,FALSE,"PARTS-4(3)";#N/A,#N/A,FALSE,"PCLASS"}</definedName>
    <definedName name="ㄴㅅㅅㄱㄷㄴㄳ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ㅇ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1" hidden="1">{#N/A,#N/A,TRUE,"Y생산";#N/A,#N/A,TRUE,"Y판매";#N/A,#N/A,TRUE,"Y총물량";#N/A,#N/A,TRUE,"Y능력";#N/A,#N/A,TRUE,"YKD"}</definedName>
    <definedName name="ㄴㅇ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ㄴ" localSheetId="8" hidden="1">{#N/A,#N/A,FALSE,"단축1";#N/A,#N/A,FALSE,"단축2";#N/A,#N/A,FALSE,"단축3";#N/A,#N/A,FALSE,"장축";#N/A,#N/A,FALSE,"4WD"}</definedName>
    <definedName name="ㄴㅇㄴ" localSheetId="9" hidden="1">{#N/A,#N/A,FALSE,"단축1";#N/A,#N/A,FALSE,"단축2";#N/A,#N/A,FALSE,"단축3";#N/A,#N/A,FALSE,"장축";#N/A,#N/A,FALSE,"4WD"}</definedName>
    <definedName name="ㄴㅇㄴ" localSheetId="10" hidden="1">{#N/A,#N/A,FALSE,"단축1";#N/A,#N/A,FALSE,"단축2";#N/A,#N/A,FALSE,"단축3";#N/A,#N/A,FALSE,"장축";#N/A,#N/A,FALSE,"4WD"}</definedName>
    <definedName name="ㄴㅇㄴ" localSheetId="11" hidden="1">{#N/A,#N/A,FALSE,"단축1";#N/A,#N/A,FALSE,"단축2";#N/A,#N/A,FALSE,"단축3";#N/A,#N/A,FALSE,"장축";#N/A,#N/A,FALSE,"4WD"}</definedName>
    <definedName name="ㄴㅇㄴ" localSheetId="12" hidden="1">{#N/A,#N/A,FALSE,"단축1";#N/A,#N/A,FALSE,"단축2";#N/A,#N/A,FALSE,"단축3";#N/A,#N/A,FALSE,"장축";#N/A,#N/A,FALSE,"4WD"}</definedName>
    <definedName name="ㄴㅇㄴ" localSheetId="13" hidden="1">{#N/A,#N/A,FALSE,"단축1";#N/A,#N/A,FALSE,"단축2";#N/A,#N/A,FALSE,"단축3";#N/A,#N/A,FALSE,"장축";#N/A,#N/A,FALSE,"4WD"}</definedName>
    <definedName name="ㄴㅇㄴ" localSheetId="14" hidden="1">{#N/A,#N/A,FALSE,"단축1";#N/A,#N/A,FALSE,"단축2";#N/A,#N/A,FALSE,"단축3";#N/A,#N/A,FALSE,"장축";#N/A,#N/A,FALSE,"4WD"}</definedName>
    <definedName name="ㄴㅇㄴ" localSheetId="20" hidden="1">{#N/A,#N/A,FALSE,"단축1";#N/A,#N/A,FALSE,"단축2";#N/A,#N/A,FALSE,"단축3";#N/A,#N/A,FALSE,"장축";#N/A,#N/A,FALSE,"4WD"}</definedName>
    <definedName name="ㄴㅇㄴ" hidden="1">{#N/A,#N/A,FALSE,"단축1";#N/A,#N/A,FALSE,"단축2";#N/A,#N/A,FALSE,"단축3";#N/A,#N/A,FALSE,"장축";#N/A,#N/A,FALSE,"4WD"}</definedName>
    <definedName name="ㄴㅇㄴㅇ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ㄴㅇ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ㄹ" localSheetId="8" hidden="1">{#N/A,#N/A,FALSE,"BS";#N/A,#N/A,FALSE,"PL";#N/A,#N/A,FALSE,"처분";#N/A,#N/A,FALSE,"현금";#N/A,#N/A,FALSE,"매출";#N/A,#N/A,FALSE,"원가";#N/A,#N/A,FALSE,"경영"}</definedName>
    <definedName name="ㄴㅇㄴㅇㄹ" localSheetId="9" hidden="1">{#N/A,#N/A,FALSE,"BS";#N/A,#N/A,FALSE,"PL";#N/A,#N/A,FALSE,"처분";#N/A,#N/A,FALSE,"현금";#N/A,#N/A,FALSE,"매출";#N/A,#N/A,FALSE,"원가";#N/A,#N/A,FALSE,"경영"}</definedName>
    <definedName name="ㄴㅇㄴㅇㄹ" localSheetId="10" hidden="1">{#N/A,#N/A,FALSE,"BS";#N/A,#N/A,FALSE,"PL";#N/A,#N/A,FALSE,"처분";#N/A,#N/A,FALSE,"현금";#N/A,#N/A,FALSE,"매출";#N/A,#N/A,FALSE,"원가";#N/A,#N/A,FALSE,"경영"}</definedName>
    <definedName name="ㄴㅇㄴㅇㄹ" localSheetId="11" hidden="1">{#N/A,#N/A,FALSE,"BS";#N/A,#N/A,FALSE,"PL";#N/A,#N/A,FALSE,"처분";#N/A,#N/A,FALSE,"현금";#N/A,#N/A,FALSE,"매출";#N/A,#N/A,FALSE,"원가";#N/A,#N/A,FALSE,"경영"}</definedName>
    <definedName name="ㄴㅇㄴㅇㄹ" localSheetId="12" hidden="1">{#N/A,#N/A,FALSE,"BS";#N/A,#N/A,FALSE,"PL";#N/A,#N/A,FALSE,"처분";#N/A,#N/A,FALSE,"현금";#N/A,#N/A,FALSE,"매출";#N/A,#N/A,FALSE,"원가";#N/A,#N/A,FALSE,"경영"}</definedName>
    <definedName name="ㄴㅇㄴㅇㄹ" localSheetId="13" hidden="1">{#N/A,#N/A,FALSE,"BS";#N/A,#N/A,FALSE,"PL";#N/A,#N/A,FALSE,"처분";#N/A,#N/A,FALSE,"현금";#N/A,#N/A,FALSE,"매출";#N/A,#N/A,FALSE,"원가";#N/A,#N/A,FALSE,"경영"}</definedName>
    <definedName name="ㄴㅇㄴㅇㄹ" localSheetId="14" hidden="1">{#N/A,#N/A,FALSE,"BS";#N/A,#N/A,FALSE,"PL";#N/A,#N/A,FALSE,"처분";#N/A,#N/A,FALSE,"현금";#N/A,#N/A,FALSE,"매출";#N/A,#N/A,FALSE,"원가";#N/A,#N/A,FALSE,"경영"}</definedName>
    <definedName name="ㄴㅇㄴㅇㄹ" localSheetId="20" hidden="1">{#N/A,#N/A,FALSE,"BS";#N/A,#N/A,FALSE,"PL";#N/A,#N/A,FALSE,"처분";#N/A,#N/A,FALSE,"현금";#N/A,#N/A,FALSE,"매출";#N/A,#N/A,FALSE,"원가";#N/A,#N/A,FALSE,"경영"}</definedName>
    <definedName name="ㄴㅇㄴㅇㄹ" hidden="1">{#N/A,#N/A,FALSE,"BS";#N/A,#N/A,FALSE,"PL";#N/A,#N/A,FALSE,"처분";#N/A,#N/A,FALSE,"현금";#N/A,#N/A,FALSE,"매출";#N/A,#N/A,FALSE,"원가";#N/A,#N/A,FALSE,"경영"}</definedName>
    <definedName name="ㄴㅇㄹ" localSheetId="8" hidden="1">{#N/A,#N/A,FALSE,"3가";#N/A,#N/A,FALSE,"3나";#N/A,#N/A,FALSE,"3다"}</definedName>
    <definedName name="ㄴㅇㄹ" localSheetId="9" hidden="1">{#N/A,#N/A,FALSE,"3가";#N/A,#N/A,FALSE,"3나";#N/A,#N/A,FALSE,"3다"}</definedName>
    <definedName name="ㄴㅇㄹ" localSheetId="10" hidden="1">{#N/A,#N/A,FALSE,"3가";#N/A,#N/A,FALSE,"3나";#N/A,#N/A,FALSE,"3다"}</definedName>
    <definedName name="ㄴㅇㄹ" localSheetId="11" hidden="1">{"'Desktop Inventory 현황'!$B$2:$O$35"}</definedName>
    <definedName name="ㄴㅇㄹ" localSheetId="12" hidden="1">{#N/A,#N/A,FALSE,"3가";#N/A,#N/A,FALSE,"3나";#N/A,#N/A,FALSE,"3다"}</definedName>
    <definedName name="ㄴㅇㄹ" localSheetId="13" hidden="1">{#N/A,#N/A,FALSE,"3가";#N/A,#N/A,FALSE,"3나";#N/A,#N/A,FALSE,"3다"}</definedName>
    <definedName name="ㄴㅇㄹ" localSheetId="14" hidden="1">{#N/A,#N/A,FALSE,"3가";#N/A,#N/A,FALSE,"3나";#N/A,#N/A,FALSE,"3다"}</definedName>
    <definedName name="ㄴㅇㄹ" localSheetId="20" hidden="1">{#N/A,#N/A,FALSE,"3가";#N/A,#N/A,FALSE,"3나";#N/A,#N/A,FALSE,"3다"}</definedName>
    <definedName name="ㄴㅇㄹ" localSheetId="18" hidden="1">{#N/A,#N/A,FALSE,"3가";#N/A,#N/A,FALSE,"3나";#N/A,#N/A,FALSE,"3다"}</definedName>
    <definedName name="ㄴㅇㄹ" hidden="1">{#N/A,#N/A,FALSE,"3가";#N/A,#N/A,FALSE,"3나";#N/A,#N/A,FALSE,"3다"}</definedName>
    <definedName name="ㄴㅇㄹㄴ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8">#REF!</definedName>
    <definedName name="ㄴㅇㄹ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ㄷ" localSheetId="8">#REF!</definedName>
    <definedName name="ㄴㅇㄹㄷ" localSheetId="9">#REF!</definedName>
    <definedName name="ㄴㅇㄹㄷ" localSheetId="10">#REF!</definedName>
    <definedName name="ㄴㅇㄹㄷ" localSheetId="11">#REF!</definedName>
    <definedName name="ㄴㅇㄹㄷ" localSheetId="13">#REF!</definedName>
    <definedName name="ㄴㅇㄹㄷ" localSheetId="14">#REF!</definedName>
    <definedName name="ㄴㅇㄹㄷ" localSheetId="20">#REF!</definedName>
    <definedName name="ㄴㅇㄹㄷ" localSheetId="18">#REF!</definedName>
    <definedName name="ㄴㅇㄹㄷ">#REF!</definedName>
    <definedName name="ㄴㅇㄹㅁㅇㄹ" localSheetId="8" hidden="1">{#N/A,#N/A,FALSE,"UNIT";#N/A,#N/A,FALSE,"UNIT";#N/A,#N/A,FALSE,"계정"}</definedName>
    <definedName name="ㄴㅇㄹㅁㅇㄹ" localSheetId="9" hidden="1">{#N/A,#N/A,FALSE,"UNIT";#N/A,#N/A,FALSE,"UNIT";#N/A,#N/A,FALSE,"계정"}</definedName>
    <definedName name="ㄴㅇㄹㅁㅇㄹ" localSheetId="10" hidden="1">{#N/A,#N/A,FALSE,"UNIT";#N/A,#N/A,FALSE,"UNIT";#N/A,#N/A,FALSE,"계정"}</definedName>
    <definedName name="ㄴㅇㄹㅁㅇㄹ" localSheetId="11" hidden="1">{#N/A,#N/A,FALSE,"UNIT";#N/A,#N/A,FALSE,"UNIT";#N/A,#N/A,FALSE,"계정"}</definedName>
    <definedName name="ㄴㅇㄹㅁㅇㄹ" localSheetId="12" hidden="1">{#N/A,#N/A,FALSE,"UNIT";#N/A,#N/A,FALSE,"UNIT";#N/A,#N/A,FALSE,"계정"}</definedName>
    <definedName name="ㄴㅇㄹㅁㅇㄹ" localSheetId="13" hidden="1">{#N/A,#N/A,FALSE,"UNIT";#N/A,#N/A,FALSE,"UNIT";#N/A,#N/A,FALSE,"계정"}</definedName>
    <definedName name="ㄴㅇㄹㅁㅇㄹ" localSheetId="14" hidden="1">{#N/A,#N/A,FALSE,"UNIT";#N/A,#N/A,FALSE,"UNIT";#N/A,#N/A,FALSE,"계정"}</definedName>
    <definedName name="ㄴㅇㄹㅁㅇㄹ" localSheetId="20" hidden="1">{#N/A,#N/A,FALSE,"UNIT";#N/A,#N/A,FALSE,"UNIT";#N/A,#N/A,FALSE,"계정"}</definedName>
    <definedName name="ㄴㅇㄹㅁㅇㄹ" hidden="1">{#N/A,#N/A,FALSE,"UNIT";#N/A,#N/A,FALSE,"UNIT";#N/A,#N/A,FALSE,"계정"}</definedName>
    <definedName name="ㄴㅇㄹㅇㄹ" localSheetId="8">#REF!</definedName>
    <definedName name="ㄴㅇㄹㅇㄹ" localSheetId="9">#REF!</definedName>
    <definedName name="ㄴㅇㄹㅇㄹ" localSheetId="10">#REF!</definedName>
    <definedName name="ㄴㅇㄹㅇㄹ" localSheetId="11">#REF!</definedName>
    <definedName name="ㄴㅇㄹㅇㄹ" localSheetId="13">#REF!</definedName>
    <definedName name="ㄴㅇㄹㅇㄹ" localSheetId="14">#REF!</definedName>
    <definedName name="ㄴㅇㄹㅇㄹ" localSheetId="20">#REF!</definedName>
    <definedName name="ㄴㅇㄹㅇㄹ" localSheetId="18">#REF!</definedName>
    <definedName name="ㄴㅇㄹㅇㄹ">#REF!</definedName>
    <definedName name="ㄴㅇ라" localSheetId="8" hidden="1">{#N/A,#N/A,FALSE,"계약직(여)"}</definedName>
    <definedName name="ㄴㅇ라" localSheetId="9" hidden="1">{#N/A,#N/A,FALSE,"계약직(여)"}</definedName>
    <definedName name="ㄴㅇ라" localSheetId="10" hidden="1">{#N/A,#N/A,FALSE,"계약직(여)"}</definedName>
    <definedName name="ㄴㅇ라" localSheetId="11" hidden="1">{#N/A,#N/A,FALSE,"계약직(여)"}</definedName>
    <definedName name="ㄴㅇ라" localSheetId="12" hidden="1">{#N/A,#N/A,FALSE,"계약직(여)"}</definedName>
    <definedName name="ㄴㅇ라" localSheetId="13" hidden="1">{#N/A,#N/A,FALSE,"계약직(여)"}</definedName>
    <definedName name="ㄴㅇ라" localSheetId="14" hidden="1">{#N/A,#N/A,FALSE,"계약직(여)"}</definedName>
    <definedName name="ㄴㅇ라" localSheetId="20" hidden="1">{#N/A,#N/A,FALSE,"계약직(여)"}</definedName>
    <definedName name="ㄴㅇ라" hidden="1">{#N/A,#N/A,FALSE,"계약직(여)"}</definedName>
    <definedName name="ㄴㅇ란ㅇ" localSheetId="8">[0]!BlankMacro1</definedName>
    <definedName name="ㄴㅇ란ㅇ" localSheetId="9">[0]!BlankMacro1</definedName>
    <definedName name="ㄴㅇ란ㅇ" localSheetId="10">[0]!BlankMacro1</definedName>
    <definedName name="ㄴㅇ란ㅇ" localSheetId="11">[0]!BlankMacro1</definedName>
    <definedName name="ㄴㅇ란ㅇ" localSheetId="12">[0]!BlankMacro1</definedName>
    <definedName name="ㄴㅇ란ㅇ" localSheetId="13">[0]!BlankMacro1</definedName>
    <definedName name="ㄴㅇ란ㅇ" localSheetId="14">[0]!BlankMacro1</definedName>
    <definedName name="ㄴㅇ란ㅇ" localSheetId="20">[0]!BlankMacro1</definedName>
    <definedName name="ㄴㅇ란ㅇ" localSheetId="18">[0]!BlankMacro1</definedName>
    <definedName name="ㄴㅇ란ㅇ">[0]!BlankMacro1</definedName>
    <definedName name="ㄴㅇㄺㅈ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" localSheetId="8" hidden="1">{#N/A,#N/A,FALSE,"Status";#N/A,#N/A,FALSE,"Deckblatt 1";#N/A,#N/A,FALSE,"Deckblatt2"}</definedName>
    <definedName name="ㄴㅇㄻㄴ" localSheetId="9" hidden="1">{#N/A,#N/A,FALSE,"Status";#N/A,#N/A,FALSE,"Deckblatt 1";#N/A,#N/A,FALSE,"Deckblatt2"}</definedName>
    <definedName name="ㄴㅇㄻㄴ" localSheetId="10" hidden="1">{#N/A,#N/A,FALSE,"Status";#N/A,#N/A,FALSE,"Deckblatt 1";#N/A,#N/A,FALSE,"Deckblatt2"}</definedName>
    <definedName name="ㄴㅇㄻㄴ" localSheetId="11" hidden="1">{#N/A,#N/A,FALSE,"Status";#N/A,#N/A,FALSE,"Deckblatt 1";#N/A,#N/A,FALSE,"Deckblatt2"}</definedName>
    <definedName name="ㄴㅇㄻㄴ" localSheetId="12" hidden="1">{#N/A,#N/A,FALSE,"Status";#N/A,#N/A,FALSE,"Deckblatt 1";#N/A,#N/A,FALSE,"Deckblatt2"}</definedName>
    <definedName name="ㄴㅇㄻㄴ" localSheetId="13" hidden="1">{#N/A,#N/A,FALSE,"Status";#N/A,#N/A,FALSE,"Deckblatt 1";#N/A,#N/A,FALSE,"Deckblatt2"}</definedName>
    <definedName name="ㄴㅇㄻㄴ" localSheetId="14" hidden="1">{#N/A,#N/A,FALSE,"Status";#N/A,#N/A,FALSE,"Deckblatt 1";#N/A,#N/A,FALSE,"Deckblatt2"}</definedName>
    <definedName name="ㄴㅇㄻㄴ" localSheetId="20" hidden="1">{#N/A,#N/A,FALSE,"Status";#N/A,#N/A,FALSE,"Deckblatt 1";#N/A,#N/A,FALSE,"Deckblatt2"}</definedName>
    <definedName name="ㄴㅇㄻㄴ" hidden="1">{#N/A,#N/A,FALSE,"Status";#N/A,#N/A,FALSE,"Deckblatt 1";#N/A,#N/A,FALSE,"Deckblatt2"}</definedName>
    <definedName name="ㄴㅇㄻㄴㄹ" localSheetId="8" hidden="1">{"'Sheet2'!$A$1:$DQ$50"}</definedName>
    <definedName name="ㄴㅇㄻㄴㄹ" localSheetId="9" hidden="1">{"'Sheet2'!$A$1:$DQ$50"}</definedName>
    <definedName name="ㄴㅇㄻㄴㄹ" localSheetId="10" hidden="1">{"'Sheet2'!$A$1:$DQ$50"}</definedName>
    <definedName name="ㄴㅇㄻㄴㄹ" localSheetId="11" hidden="1">{"'Sheet2'!$A$1:$DQ$50"}</definedName>
    <definedName name="ㄴㅇㄻㄴㄹ" localSheetId="12" hidden="1">{"'Sheet2'!$A$1:$DQ$50"}</definedName>
    <definedName name="ㄴㅇㄻㄴㄹ" localSheetId="13" hidden="1">{"'Sheet2'!$A$1:$DQ$50"}</definedName>
    <definedName name="ㄴㅇㄻㄴㄹ" localSheetId="14" hidden="1">{"'Sheet2'!$A$1:$DQ$50"}</definedName>
    <definedName name="ㄴㅇㄻㄴㄹ" localSheetId="20" hidden="1">{"'Sheet2'!$A$1:$DQ$50"}</definedName>
    <definedName name="ㄴㅇㄻㄴㄹ" hidden="1">{"'Sheet2'!$A$1:$DQ$50"}</definedName>
    <definedName name="ㄴㅇㄻㄴㄹㅇㅁㄴㅇㄻㄴㅇㄻㅇㄴㄻㅇㄴㄻㄴㅇㄻ" localSheetId="12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20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hidden="1">{#N/A,#N/A,FALSE,"BS";#N/A,#N/A,FALSE,"PL";#N/A,#N/A,FALSE,"처분";#N/A,#N/A,FALSE,"현금";#N/A,#N/A,FALSE,"매출";#N/A,#N/A,FALSE,"원가";#N/A,#N/A,FALSE,"경영"}</definedName>
    <definedName name="ㄴㅇㄻㄴ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ㄹㄹㅇ" localSheetId="8" hidden="1">{#N/A,#N/A,FALSE,"현장 NCR 분석";#N/A,#N/A,FALSE,"현장품질감사";#N/A,#N/A,FALSE,"현장품질감사"}</definedName>
    <definedName name="ㄴㅇㄻㄹㄹㅇ" localSheetId="9" hidden="1">{#N/A,#N/A,FALSE,"현장 NCR 분석";#N/A,#N/A,FALSE,"현장품질감사";#N/A,#N/A,FALSE,"현장품질감사"}</definedName>
    <definedName name="ㄴㅇㄻㄹㄹㅇ" localSheetId="10" hidden="1">{#N/A,#N/A,FALSE,"현장 NCR 분석";#N/A,#N/A,FALSE,"현장품질감사";#N/A,#N/A,FALSE,"현장품질감사"}</definedName>
    <definedName name="ㄴㅇㄻㄹㄹㅇ" localSheetId="11" hidden="1">{#N/A,#N/A,FALSE,"현장 NCR 분석";#N/A,#N/A,FALSE,"현장품질감사";#N/A,#N/A,FALSE,"현장품질감사"}</definedName>
    <definedName name="ㄴㅇㄻㄹㄹㅇ" localSheetId="12" hidden="1">{#N/A,#N/A,FALSE,"현장 NCR 분석";#N/A,#N/A,FALSE,"현장품질감사";#N/A,#N/A,FALSE,"현장품질감사"}</definedName>
    <definedName name="ㄴㅇㄻㄹㄹㅇ" localSheetId="13" hidden="1">{#N/A,#N/A,FALSE,"현장 NCR 분석";#N/A,#N/A,FALSE,"현장품질감사";#N/A,#N/A,FALSE,"현장품질감사"}</definedName>
    <definedName name="ㄴㅇㄻㄹㄹㅇ" localSheetId="14" hidden="1">{#N/A,#N/A,FALSE,"현장 NCR 분석";#N/A,#N/A,FALSE,"현장품질감사";#N/A,#N/A,FALSE,"현장품질감사"}</definedName>
    <definedName name="ㄴㅇㄻㄹㄹㅇ" localSheetId="20" hidden="1">{#N/A,#N/A,FALSE,"현장 NCR 분석";#N/A,#N/A,FALSE,"현장품질감사";#N/A,#N/A,FALSE,"현장품질감사"}</definedName>
    <definedName name="ㄴㅇㄻㄹㄹㅇ" hidden="1">{#N/A,#N/A,FALSE,"현장 NCR 분석";#N/A,#N/A,FALSE,"현장품질감사";#N/A,#N/A,FALSE,"현장품질감사"}</definedName>
    <definedName name="ㄴㅇㅀ" localSheetId="8" hidden="1">{"FORM1",#N/A,FALSE,"Revenue";"FORMTR",#N/A,FALSE,"Revenue";"FORM3.1",#N/A,FALSE,"Revenue"}</definedName>
    <definedName name="ㄴㅇㅀ" localSheetId="9" hidden="1">{"FORM1",#N/A,FALSE,"Revenue";"FORMTR",#N/A,FALSE,"Revenue";"FORM3.1",#N/A,FALSE,"Revenue"}</definedName>
    <definedName name="ㄴㅇㅀ" localSheetId="10" hidden="1">{"FORM1",#N/A,FALSE,"Revenue";"FORMTR",#N/A,FALSE,"Revenue";"FORM3.1",#N/A,FALSE,"Revenue"}</definedName>
    <definedName name="ㄴㅇㅀ" localSheetId="11" hidden="1">{"FORM1",#N/A,FALSE,"Revenue";"FORMTR",#N/A,FALSE,"Revenue";"FORM3.1",#N/A,FALSE,"Revenue"}</definedName>
    <definedName name="ㄴㅇㅀ" localSheetId="12" hidden="1">{"FORM1",#N/A,FALSE,"Revenue";"FORMTR",#N/A,FALSE,"Revenue";"FORM3.1",#N/A,FALSE,"Revenue"}</definedName>
    <definedName name="ㄴㅇㅀ" localSheetId="13" hidden="1">{"FORM1",#N/A,FALSE,"Revenue";"FORMTR",#N/A,FALSE,"Revenue";"FORM3.1",#N/A,FALSE,"Revenue"}</definedName>
    <definedName name="ㄴㅇㅀ" localSheetId="14" hidden="1">{"FORM1",#N/A,FALSE,"Revenue";"FORMTR",#N/A,FALSE,"Revenue";"FORM3.1",#N/A,FALSE,"Revenue"}</definedName>
    <definedName name="ㄴㅇㅀ" localSheetId="20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ㅁㅇㅎㄴㅇㅁㅀㅇㅀㄴㅇㅀ" localSheetId="8" hidden="1">{#N/A,#N/A,FALSE,"정공"}</definedName>
    <definedName name="ㄴㅇㅀㅁㅇㅎㄴㅇㅁㅀㅇㅀㄴㅇㅀ" localSheetId="9" hidden="1">{#N/A,#N/A,FALSE,"정공"}</definedName>
    <definedName name="ㄴㅇㅀㅁㅇㅎㄴㅇㅁㅀㅇㅀㄴㅇㅀ" localSheetId="10" hidden="1">{#N/A,#N/A,FALSE,"정공"}</definedName>
    <definedName name="ㄴㅇㅀㅁㅇㅎㄴㅇㅁㅀㅇㅀㄴㅇㅀ" localSheetId="11" hidden="1">{#N/A,#N/A,FALSE,"정공"}</definedName>
    <definedName name="ㄴㅇㅀㅁㅇㅎㄴㅇㅁㅀㅇㅀㄴㅇㅀ" localSheetId="12" hidden="1">{#N/A,#N/A,FALSE,"정공"}</definedName>
    <definedName name="ㄴㅇㅀㅁㅇㅎㄴㅇㅁㅀㅇㅀㄴㅇㅀ" localSheetId="13" hidden="1">{#N/A,#N/A,FALSE,"정공"}</definedName>
    <definedName name="ㄴㅇㅀㅁㅇㅎㄴㅇㅁㅀㅇㅀㄴㅇㅀ" localSheetId="14" hidden="1">{#N/A,#N/A,FALSE,"정공"}</definedName>
    <definedName name="ㄴㅇㅀㅁㅇㅎㄴㅇㅁㅀㅇㅀㄴㅇㅀ" localSheetId="15" hidden="1">{#N/A,#N/A,FALSE,"정공"}</definedName>
    <definedName name="ㄴㅇㅀㅁㅇㅎㄴㅇㅁㅀㅇㅀㄴㅇㅀ" localSheetId="20" hidden="1">{#N/A,#N/A,FALSE,"정공"}</definedName>
    <definedName name="ㄴㅇㅀㅁㅇㅎㄴㅇㅁㅀㅇㅀㄴㅇㅀ" hidden="1">{#N/A,#N/A,FALSE,"정공"}</definedName>
    <definedName name="ㄴㅇㅀ호ㅗㅓㅓ" localSheetId="8" hidden="1">#REF!</definedName>
    <definedName name="ㄴㅇㅀ호ㅗㅓㅓ" localSheetId="9" hidden="1">#REF!</definedName>
    <definedName name="ㄴㅇㅀ호ㅗㅓㅓ" localSheetId="10" hidden="1">#REF!</definedName>
    <definedName name="ㄴㅇㅀ호ㅗㅓㅓ" localSheetId="11" hidden="1">#REF!</definedName>
    <definedName name="ㄴㅇㅀ호ㅗㅓㅓ" localSheetId="13" hidden="1">#REF!</definedName>
    <definedName name="ㄴㅇㅀ호ㅗㅓㅓ" localSheetId="14" hidden="1">#REF!</definedName>
    <definedName name="ㄴㅇㅀ호ㅗㅓㅓ" localSheetId="20" hidden="1">#REF!</definedName>
    <definedName name="ㄴㅇㅀ호ㅗㅓㅓ" hidden="1">#REF!</definedName>
    <definedName name="ㄴㅇㅁ" localSheetId="8" hidden="1">{#N/A,#N/A,FALSE,"주요여수신";#N/A,#N/A,FALSE,"수신금리";#N/A,#N/A,FALSE,"대출금리";#N/A,#N/A,FALSE,"신규대출";#N/A,#N/A,FALSE,"총액대출"}</definedName>
    <definedName name="ㄴㅇㅁ" localSheetId="9" hidden="1">{#N/A,#N/A,FALSE,"주요여수신";#N/A,#N/A,FALSE,"수신금리";#N/A,#N/A,FALSE,"대출금리";#N/A,#N/A,FALSE,"신규대출";#N/A,#N/A,FALSE,"총액대출"}</definedName>
    <definedName name="ㄴㅇㅁ" localSheetId="10" hidden="1">{#N/A,#N/A,FALSE,"주요여수신";#N/A,#N/A,FALSE,"수신금리";#N/A,#N/A,FALSE,"대출금리";#N/A,#N/A,FALSE,"신규대출";#N/A,#N/A,FALSE,"총액대출"}</definedName>
    <definedName name="ㄴㅇㅁ" localSheetId="11" hidden="1">{#N/A,#N/A,FALSE,"주요여수신";#N/A,#N/A,FALSE,"수신금리";#N/A,#N/A,FALSE,"대출금리";#N/A,#N/A,FALSE,"신규대출";#N/A,#N/A,FALSE,"총액대출"}</definedName>
    <definedName name="ㄴㅇㅁ" localSheetId="12" hidden="1">{#N/A,#N/A,FALSE,"주요여수신";#N/A,#N/A,FALSE,"수신금리";#N/A,#N/A,FALSE,"대출금리";#N/A,#N/A,FALSE,"신규대출";#N/A,#N/A,FALSE,"총액대출"}</definedName>
    <definedName name="ㄴㅇㅁ" localSheetId="13" hidden="1">{#N/A,#N/A,FALSE,"주요여수신";#N/A,#N/A,FALSE,"수신금리";#N/A,#N/A,FALSE,"대출금리";#N/A,#N/A,FALSE,"신규대출";#N/A,#N/A,FALSE,"총액대출"}</definedName>
    <definedName name="ㄴㅇㅁ" localSheetId="14" hidden="1">{#N/A,#N/A,FALSE,"주요여수신";#N/A,#N/A,FALSE,"수신금리";#N/A,#N/A,FALSE,"대출금리";#N/A,#N/A,FALSE,"신규대출";#N/A,#N/A,FALSE,"총액대출"}</definedName>
    <definedName name="ㄴㅇㅁ" localSheetId="20" hidden="1">{#N/A,#N/A,FALSE,"주요여수신";#N/A,#N/A,FALSE,"수신금리";#N/A,#N/A,FALSE,"대출금리";#N/A,#N/A,FALSE,"신규대출";#N/A,#N/A,FALSE,"총액대출"}</definedName>
    <definedName name="ㄴㅇㅁ" hidden="1">{#N/A,#N/A,FALSE,"주요여수신";#N/A,#N/A,FALSE,"수신금리";#N/A,#N/A,FALSE,"대출금리";#N/A,#N/A,FALSE,"신규대출";#N/A,#N/A,FALSE,"총액대출"}</definedName>
    <definedName name="ㄴㅇㅁㅁㄴ" localSheetId="12" hidden="1">{"'매출계획'!$D$2"}</definedName>
    <definedName name="ㄴㅇㅁㅁㄴ" localSheetId="20" hidden="1">{"'매출계획'!$D$2"}</definedName>
    <definedName name="ㄴㅇㅁㅁㄴ" hidden="1">{"'매출계획'!$D$2"}</definedName>
    <definedName name="ㄴㅇㅁㅇ">[121]!BULYANGPNT</definedName>
    <definedName name="ㄴㅇㅁㅇㅁㄴ" localSheetId="12" hidden="1">{"'매출계획'!$D$2"}</definedName>
    <definedName name="ㄴㅇㅁㅇㅁㄴ" localSheetId="20" hidden="1">{"'매출계획'!$D$2"}</definedName>
    <definedName name="ㄴㅇㅁㅇㅁㄴ" hidden="1">{"'매출계획'!$D$2"}</definedName>
    <definedName name="ㄴㅇㅇ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ㄴㄹ" localSheetId="12" hidden="1">{#N/A,#N/A,FALSE,"BS";#N/A,#N/A,FALSE,"PL";#N/A,#N/A,FALSE,"처분";#N/A,#N/A,FALSE,"현금";#N/A,#N/A,FALSE,"매출";#N/A,#N/A,FALSE,"원가";#N/A,#N/A,FALSE,"경영"}</definedName>
    <definedName name="ㄴㅇㅇㄴㄹ" localSheetId="20" hidden="1">{#N/A,#N/A,FALSE,"BS";#N/A,#N/A,FALSE,"PL";#N/A,#N/A,FALSE,"처분";#N/A,#N/A,FALSE,"현금";#N/A,#N/A,FALSE,"매출";#N/A,#N/A,FALSE,"원가";#N/A,#N/A,FALSE,"경영"}</definedName>
    <definedName name="ㄴㅇㅇㄴㄹ" hidden="1">{#N/A,#N/A,FALSE,"BS";#N/A,#N/A,FALSE,"PL";#N/A,#N/A,FALSE,"처분";#N/A,#N/A,FALSE,"현금";#N/A,#N/A,FALSE,"매출";#N/A,#N/A,FALSE,"원가";#N/A,#N/A,FALSE,"경영"}</definedName>
    <definedName name="ㄴㅇㅎ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8">[0]!BlankMacro1</definedName>
    <definedName name="ㄴㅇ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ㄴㅇ" hidden="1">[321]Sheet2!$A$6:$A$216</definedName>
    <definedName name="ㄴㅇㅎㄹㄴㅇㄹ" localSheetId="8" hidden="1">{#N/A,#N/A,FALSE,"지침";#N/A,#N/A,FALSE,"환경분석";#N/A,#N/A,FALSE,"Sheet16"}</definedName>
    <definedName name="ㄴㅇㅎㄹㄴㅇㄹ" localSheetId="9" hidden="1">{#N/A,#N/A,FALSE,"지침";#N/A,#N/A,FALSE,"환경분석";#N/A,#N/A,FALSE,"Sheet16"}</definedName>
    <definedName name="ㄴㅇㅎㄹㄴㅇㄹ" localSheetId="10" hidden="1">{#N/A,#N/A,FALSE,"지침";#N/A,#N/A,FALSE,"환경분석";#N/A,#N/A,FALSE,"Sheet16"}</definedName>
    <definedName name="ㄴㅇㅎㄹㄴㅇㄹ" localSheetId="11" hidden="1">{#N/A,#N/A,FALSE,"지침";#N/A,#N/A,FALSE,"환경분석";#N/A,#N/A,FALSE,"Sheet16"}</definedName>
    <definedName name="ㄴㅇㅎㄹㄴㅇㄹ" localSheetId="12" hidden="1">{#N/A,#N/A,FALSE,"지침";#N/A,#N/A,FALSE,"환경분석";#N/A,#N/A,FALSE,"Sheet16"}</definedName>
    <definedName name="ㄴㅇㅎㄹㄴㅇㄹ" localSheetId="13" hidden="1">{#N/A,#N/A,FALSE,"지침";#N/A,#N/A,FALSE,"환경분석";#N/A,#N/A,FALSE,"Sheet16"}</definedName>
    <definedName name="ㄴㅇㅎㄹㄴㅇㄹ" localSheetId="14" hidden="1">{#N/A,#N/A,FALSE,"지침";#N/A,#N/A,FALSE,"환경분석";#N/A,#N/A,FALSE,"Sheet16"}</definedName>
    <definedName name="ㄴㅇㅎㄹㄴㅇㄹ" localSheetId="20" hidden="1">{#N/A,#N/A,FALSE,"지침";#N/A,#N/A,FALSE,"환경분석";#N/A,#N/A,FALSE,"Sheet16"}</definedName>
    <definedName name="ㄴㅇㅎㄹㄴㅇㄹ" hidden="1">{#N/A,#N/A,FALSE,"지침";#N/A,#N/A,FALSE,"환경분석";#N/A,#N/A,FALSE,"Sheet16"}</definedName>
    <definedName name="ㄴㅇ화ㅣㅣ" localSheetId="8" hidden="1">#REF!</definedName>
    <definedName name="ㄴㅇ화ㅣㅣ" localSheetId="9" hidden="1">#REF!</definedName>
    <definedName name="ㄴㅇ화ㅣㅣ" localSheetId="10" hidden="1">#REF!</definedName>
    <definedName name="ㄴㅇ화ㅣㅣ" localSheetId="11" hidden="1">#REF!</definedName>
    <definedName name="ㄴㅇ화ㅣㅣ" localSheetId="13" hidden="1">#REF!</definedName>
    <definedName name="ㄴㅇ화ㅣㅣ" localSheetId="14" hidden="1">#REF!</definedName>
    <definedName name="ㄴㅇ화ㅣㅣ" localSheetId="20" hidden="1">#REF!</definedName>
    <definedName name="ㄴㅇ화ㅣㅣ" hidden="1">#REF!</definedName>
    <definedName name="ㄴ아러" localSheetId="8" hidden="1">{#N/A,#N/A,FALSE,"ALM-ASISC"}</definedName>
    <definedName name="ㄴ아러" localSheetId="9" hidden="1">{#N/A,#N/A,FALSE,"ALM-ASISC"}</definedName>
    <definedName name="ㄴ아러" localSheetId="10" hidden="1">{#N/A,#N/A,FALSE,"ALM-ASISC"}</definedName>
    <definedName name="ㄴ아러" localSheetId="11" hidden="1">{#N/A,#N/A,FALSE,"ALM-ASISC"}</definedName>
    <definedName name="ㄴ아러" localSheetId="12" hidden="1">{#N/A,#N/A,FALSE,"ALM-ASISC"}</definedName>
    <definedName name="ㄴ아러" localSheetId="13" hidden="1">{#N/A,#N/A,FALSE,"ALM-ASISC"}</definedName>
    <definedName name="ㄴ아러" localSheetId="14" hidden="1">{#N/A,#N/A,FALSE,"ALM-ASISC"}</definedName>
    <definedName name="ㄴ아러" localSheetId="20" hidden="1">{#N/A,#N/A,FALSE,"ALM-ASISC"}</definedName>
    <definedName name="ㄴ아러" localSheetId="18" hidden="1">{#N/A,#N/A,FALSE,"ALM-ASISC"}</definedName>
    <definedName name="ㄴ아러" hidden="1">{#N/A,#N/A,FALSE,"ALM-ASISC"}</definedName>
    <definedName name="ㄴ아ㅣㅓㄴㄹ이ㅏㅓㄹ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ㅊㅁㅊㄴ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ㅋ" localSheetId="8" hidden="1">{#N/A,#N/A,FALSE,"단축1";#N/A,#N/A,FALSE,"단축2";#N/A,#N/A,FALSE,"단축3";#N/A,#N/A,FALSE,"장축";#N/A,#N/A,FALSE,"4WD"}</definedName>
    <definedName name="ㄴㅋ" localSheetId="9" hidden="1">{#N/A,#N/A,FALSE,"단축1";#N/A,#N/A,FALSE,"단축2";#N/A,#N/A,FALSE,"단축3";#N/A,#N/A,FALSE,"장축";#N/A,#N/A,FALSE,"4WD"}</definedName>
    <definedName name="ㄴㅋ" localSheetId="10" hidden="1">{#N/A,#N/A,FALSE,"단축1";#N/A,#N/A,FALSE,"단축2";#N/A,#N/A,FALSE,"단축3";#N/A,#N/A,FALSE,"장축";#N/A,#N/A,FALSE,"4WD"}</definedName>
    <definedName name="ㄴㅋ" localSheetId="11" hidden="1">{#N/A,#N/A,FALSE,"단축1";#N/A,#N/A,FALSE,"단축2";#N/A,#N/A,FALSE,"단축3";#N/A,#N/A,FALSE,"장축";#N/A,#N/A,FALSE,"4WD"}</definedName>
    <definedName name="ㄴㅋ" localSheetId="12" hidden="1">{#N/A,#N/A,FALSE,"단축1";#N/A,#N/A,FALSE,"단축2";#N/A,#N/A,FALSE,"단축3";#N/A,#N/A,FALSE,"장축";#N/A,#N/A,FALSE,"4WD"}</definedName>
    <definedName name="ㄴㅋ" localSheetId="13" hidden="1">{#N/A,#N/A,FALSE,"단축1";#N/A,#N/A,FALSE,"단축2";#N/A,#N/A,FALSE,"단축3";#N/A,#N/A,FALSE,"장축";#N/A,#N/A,FALSE,"4WD"}</definedName>
    <definedName name="ㄴㅋ" localSheetId="14" hidden="1">{#N/A,#N/A,FALSE,"단축1";#N/A,#N/A,FALSE,"단축2";#N/A,#N/A,FALSE,"단축3";#N/A,#N/A,FALSE,"장축";#N/A,#N/A,FALSE,"4WD"}</definedName>
    <definedName name="ㄴㅋ" localSheetId="20" hidden="1">{#N/A,#N/A,FALSE,"단축1";#N/A,#N/A,FALSE,"단축2";#N/A,#N/A,FALSE,"단축3";#N/A,#N/A,FALSE,"장축";#N/A,#N/A,FALSE,"4WD"}</definedName>
    <definedName name="ㄴㅋ" hidden="1">{#N/A,#N/A,FALSE,"단축1";#N/A,#N/A,FALSE,"단축2";#N/A,#N/A,FALSE,"단축3";#N/A,#N/A,FALSE,"장축";#N/A,#N/A,FALSE,"4WD"}</definedName>
    <definedName name="ㄴ허ㅗㅓㅏ">#REF!</definedName>
    <definedName name="나" localSheetId="8" hidden="1">{#N/A,#N/A,FALSE,"Aging Summary";#N/A,#N/A,FALSE,"Ratio Analysis";#N/A,#N/A,FALSE,"Test 120 Day Accts";#N/A,#N/A,FALSE,"Tickmarks"}</definedName>
    <definedName name="나" localSheetId="9" hidden="1">{#N/A,#N/A,FALSE,"Aging Summary";#N/A,#N/A,FALSE,"Ratio Analysis";#N/A,#N/A,FALSE,"Test 120 Day Accts";#N/A,#N/A,FALSE,"Tickmarks"}</definedName>
    <definedName name="나" localSheetId="10" hidden="1">{#N/A,#N/A,FALSE,"Aging Summary";#N/A,#N/A,FALSE,"Ratio Analysis";#N/A,#N/A,FALSE,"Test 120 Day Accts";#N/A,#N/A,FALSE,"Tickmarks"}</definedName>
    <definedName name="나" localSheetId="11" hidden="1">{#N/A,#N/A,FALSE,"1.CRITERIA";#N/A,#N/A,FALSE,"2.IS";#N/A,#N/A,FALSE,"3.BS";#N/A,#N/A,FALSE,"4.PER PL";#N/A,#N/A,FALSE,"5.INVESTMENT";#N/A,#N/A,FALSE,"6.공문";#N/A,#N/A,FALSE,"7.netinvest"}</definedName>
    <definedName name="나" localSheetId="12" hidden="1">{#N/A,#N/A,FALSE,"Aging Summary";#N/A,#N/A,FALSE,"Ratio Analysis";#N/A,#N/A,FALSE,"Test 120 Day Accts";#N/A,#N/A,FALSE,"Tickmarks"}</definedName>
    <definedName name="나" localSheetId="13" hidden="1">{#N/A,#N/A,FALSE,"Aging Summary";#N/A,#N/A,FALSE,"Ratio Analysis";#N/A,#N/A,FALSE,"Test 120 Day Accts";#N/A,#N/A,FALSE,"Tickmarks"}</definedName>
    <definedName name="나" localSheetId="14" hidden="1">{#N/A,#N/A,FALSE,"Aging Summary";#N/A,#N/A,FALSE,"Ratio Analysis";#N/A,#N/A,FALSE,"Test 120 Day Accts";#N/A,#N/A,FALSE,"Tickmarks"}</definedName>
    <definedName name="나" localSheetId="15" hidden="1">{#N/A,#N/A,FALSE,"1.CRITERIA";#N/A,#N/A,FALSE,"2.IS";#N/A,#N/A,FALSE,"3.BS";#N/A,#N/A,FALSE,"4.PER PL";#N/A,#N/A,FALSE,"5.INVESTMENT";#N/A,#N/A,FALSE,"6.공문";#N/A,#N/A,FALSE,"7.netinvest"}</definedName>
    <definedName name="나" localSheetId="20" hidden="1">{#N/A,#N/A,FALSE,"Aging Summary";#N/A,#N/A,FALSE,"Ratio Analysis";#N/A,#N/A,FALSE,"Test 120 Day Accts";#N/A,#N/A,FALSE,"Tickmarks"}</definedName>
    <definedName name="나" localSheetId="18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나._개업비">[71]대차대조표!$C$82</definedName>
    <definedName name="나._장기차입금">[71]대차대조표!$F$39</definedName>
    <definedName name="나._지급어음">[71]대차대조표!$F$19</definedName>
    <definedName name="나9504">[522]성적표96!#REF!</definedName>
    <definedName name="나가자아" localSheetId="12" hidden="1">{#N/A,#N/A,FALSE,"Aging Summary";#N/A,#N/A,FALSE,"Ratio Analysis";#N/A,#N/A,FALSE,"Test 120 Day Accts";#N/A,#N/A,FALSE,"Tickmarks"}</definedName>
    <definedName name="나가자아" localSheetId="20" hidden="1">{#N/A,#N/A,FALSE,"Aging Summary";#N/A,#N/A,FALSE,"Ratio Analysis";#N/A,#N/A,FALSE,"Test 120 Day Accts";#N/A,#N/A,FALSE,"Tickmarks"}</definedName>
    <definedName name="나가자아" hidden="1">{#N/A,#N/A,FALSE,"Aging Summary";#N/A,#N/A,FALSE,"Ratio Analysis";#N/A,#N/A,FALSE,"Test 120 Day Accts";#N/A,#N/A,FALSE,"Tickmarks"}</definedName>
    <definedName name="나나" localSheetId="8" hidden="1">#REF!</definedName>
    <definedName name="나나" localSheetId="9" hidden="1">#REF!</definedName>
    <definedName name="나나" localSheetId="10" hidden="1">#REF!</definedName>
    <definedName name="나나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3" hidden="1">#REF!</definedName>
    <definedName name="나나" localSheetId="14" hidden="1">#REF!</definedName>
    <definedName name="나나" localSheetId="20" hidden="1">#REF!</definedName>
    <definedName name="나나" localSheetId="18" hidden="1">#REF!</definedName>
    <definedName name="나나" hidden="1">#REF!</definedName>
    <definedName name="나나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1" localSheetId="8" hidden="1">{#N/A,#N/A,FALSE,"97년 투자계획 세부내역 "}</definedName>
    <definedName name="나나1" localSheetId="9" hidden="1">{#N/A,#N/A,FALSE,"97년 투자계획 세부내역 "}</definedName>
    <definedName name="나나1" localSheetId="10" hidden="1">{#N/A,#N/A,FALSE,"97년 투자계획 세부내역 "}</definedName>
    <definedName name="나나1" localSheetId="11" hidden="1">{#N/A,#N/A,FALSE,"97년 투자계획 세부내역 "}</definedName>
    <definedName name="나나1" localSheetId="12" hidden="1">{#N/A,#N/A,FALSE,"97년 투자계획 세부내역 "}</definedName>
    <definedName name="나나1" localSheetId="13" hidden="1">{#N/A,#N/A,FALSE,"97년 투자계획 세부내역 "}</definedName>
    <definedName name="나나1" localSheetId="14" hidden="1">{#N/A,#N/A,FALSE,"97년 투자계획 세부내역 "}</definedName>
    <definedName name="나나1" localSheetId="20" hidden="1">{#N/A,#N/A,FALSE,"97년 투자계획 세부내역 "}</definedName>
    <definedName name="나나1" hidden="1">{#N/A,#N/A,FALSE,"97년 투자계획 세부내역 "}</definedName>
    <definedName name="나나나" localSheetId="8" hidden="1">{"'미착금액'!$A$4:$G$14"}</definedName>
    <definedName name="나나나" localSheetId="9" hidden="1">{"'미착금액'!$A$4:$G$14"}</definedName>
    <definedName name="나나나" localSheetId="10" hidden="1">{"'미착금액'!$A$4:$G$14"}</definedName>
    <definedName name="나나나" localSheetId="11" hidden="1">{"'미착금액'!$A$4:$G$14"}</definedName>
    <definedName name="나나나" localSheetId="12" hidden="1">{"'미착금액'!$A$4:$G$14"}</definedName>
    <definedName name="나나나" localSheetId="13" hidden="1">{"'미착금액'!$A$4:$G$14"}</definedName>
    <definedName name="나나나" localSheetId="14" hidden="1">{"'미착금액'!$A$4:$G$14"}</definedName>
    <definedName name="나나나" localSheetId="20" hidden="1">{"'미착금액'!$A$4:$G$14"}</definedName>
    <definedName name="나나나" hidden="1">{"'미착금액'!$A$4:$G$14"}</definedName>
    <definedName name="나나나나" localSheetId="8" hidden="1">#REF!</definedName>
    <definedName name="나나나나" localSheetId="9" hidden="1">#REF!</definedName>
    <definedName name="나나나나" localSheetId="10" hidden="1">#REF!</definedName>
    <definedName name="나나나나" localSheetId="11" hidden="1">#REF!</definedName>
    <definedName name="나나나나" localSheetId="12" hidden="1">#REF!</definedName>
    <definedName name="나나나나" localSheetId="13" hidden="1">#REF!</definedName>
    <definedName name="나나나나" localSheetId="14" hidden="1">#REF!</definedName>
    <definedName name="나나나나" localSheetId="20" hidden="1">#REF!</definedName>
    <definedName name="나나나나" localSheetId="18" hidden="1">#REF!</definedName>
    <definedName name="나나나나" hidden="1">#REF!</definedName>
    <definedName name="나는" localSheetId="8" hidden="1">#REF!</definedName>
    <definedName name="나는" localSheetId="9" hidden="1">#REF!</definedName>
    <definedName name="나는" localSheetId="10" hidden="1">#REF!</definedName>
    <definedName name="나는" localSheetId="11" hidden="1">#REF!</definedName>
    <definedName name="나는" localSheetId="13" hidden="1">#REF!</definedName>
    <definedName name="나는" localSheetId="14" hidden="1">#REF!</definedName>
    <definedName name="나는" localSheetId="20" hidden="1">#REF!</definedName>
    <definedName name="나는" hidden="1">#REF!</definedName>
    <definedName name="나다" localSheetId="20">[580]대차대조표!#REF!</definedName>
    <definedName name="나다">[580]대차대조표!#REF!</definedName>
    <definedName name="나다라" localSheetId="8" hidden="1">{#N/A,#N/A,FALSE,"1.CRITERIA";#N/A,#N/A,FALSE,"2.IS";#N/A,#N/A,FALSE,"3.BS";#N/A,#N/A,FALSE,"4.PER PL";#N/A,#N/A,FALSE,"5.INVESTMENT";#N/A,#N/A,FALSE,"6.공문";#N/A,#N/A,FALSE,"7.netinvest"}</definedName>
    <definedName name="나다라" localSheetId="9" hidden="1">{#N/A,#N/A,FALSE,"1.CRITERIA";#N/A,#N/A,FALSE,"2.IS";#N/A,#N/A,FALSE,"3.BS";#N/A,#N/A,FALSE,"4.PER PL";#N/A,#N/A,FALSE,"5.INVESTMENT";#N/A,#N/A,FALSE,"6.공문";#N/A,#N/A,FALSE,"7.netinvest"}</definedName>
    <definedName name="나다라" localSheetId="10" hidden="1">{#N/A,#N/A,FALSE,"1.CRITERIA";#N/A,#N/A,FALSE,"2.IS";#N/A,#N/A,FALSE,"3.BS";#N/A,#N/A,FALSE,"4.PER PL";#N/A,#N/A,FALSE,"5.INVESTMENT";#N/A,#N/A,FALSE,"6.공문";#N/A,#N/A,FALSE,"7.netinvest"}</definedName>
    <definedName name="나다라" localSheetId="11" hidden="1">{#N/A,#N/A,FALSE,"1.CRITERIA";#N/A,#N/A,FALSE,"2.IS";#N/A,#N/A,FALSE,"3.BS";#N/A,#N/A,FALSE,"4.PER PL";#N/A,#N/A,FALSE,"5.INVESTMENT";#N/A,#N/A,FALSE,"6.공문";#N/A,#N/A,FALSE,"7.netinvest"}</definedName>
    <definedName name="나다라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나다라" localSheetId="13" hidden="1">{#N/A,#N/A,FALSE,"1.CRITERIA";#N/A,#N/A,FALSE,"2.IS";#N/A,#N/A,FALSE,"3.BS";#N/A,#N/A,FALSE,"4.PER PL";#N/A,#N/A,FALSE,"5.INVESTMENT";#N/A,#N/A,FALSE,"6.공문";#N/A,#N/A,FALSE,"7.netinvest"}</definedName>
    <definedName name="나다라" localSheetId="14" hidden="1">{#N/A,#N/A,FALSE,"1.CRITERIA";#N/A,#N/A,FALSE,"2.IS";#N/A,#N/A,FALSE,"3.BS";#N/A,#N/A,FALSE,"4.PER PL";#N/A,#N/A,FALSE,"5.INVESTMENT";#N/A,#N/A,FALSE,"6.공문";#N/A,#N/A,FALSE,"7.netinvest"}</definedName>
    <definedName name="나다라" localSheetId="15" hidden="1">{#N/A,#N/A,FALSE,"1.CRITERIA";#N/A,#N/A,FALSE,"2.IS";#N/A,#N/A,FALSE,"3.BS";#N/A,#N/A,FALSE,"4.PER PL";#N/A,#N/A,FALSE,"5.INVESTMENT";#N/A,#N/A,FALSE,"6.공문";#N/A,#N/A,FALSE,"7.netinvest"}</definedName>
    <definedName name="나다라" localSheetId="20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다리" localSheetId="8" hidden="1">{#N/A,#N/A,FALSE,"1.CRITERIA";#N/A,#N/A,FALSE,"2.IS";#N/A,#N/A,FALSE,"3.BS";#N/A,#N/A,FALSE,"4.PER PL";#N/A,#N/A,FALSE,"5.INVESTMENT";#N/A,#N/A,FALSE,"6.공문";#N/A,#N/A,FALSE,"7.netinvest"}</definedName>
    <definedName name="나다리" localSheetId="9" hidden="1">{#N/A,#N/A,FALSE,"1.CRITERIA";#N/A,#N/A,FALSE,"2.IS";#N/A,#N/A,FALSE,"3.BS";#N/A,#N/A,FALSE,"4.PER PL";#N/A,#N/A,FALSE,"5.INVESTMENT";#N/A,#N/A,FALSE,"6.공문";#N/A,#N/A,FALSE,"7.netinvest"}</definedName>
    <definedName name="나다리" localSheetId="10" hidden="1">{#N/A,#N/A,FALSE,"1.CRITERIA";#N/A,#N/A,FALSE,"2.IS";#N/A,#N/A,FALSE,"3.BS";#N/A,#N/A,FALSE,"4.PER PL";#N/A,#N/A,FALSE,"5.INVESTMENT";#N/A,#N/A,FALSE,"6.공문";#N/A,#N/A,FALSE,"7.netinvest"}</definedName>
    <definedName name="나다리" localSheetId="11" hidden="1">{#N/A,#N/A,FALSE,"1.CRITERIA";#N/A,#N/A,FALSE,"2.IS";#N/A,#N/A,FALSE,"3.BS";#N/A,#N/A,FALSE,"4.PER PL";#N/A,#N/A,FALSE,"5.INVESTMENT";#N/A,#N/A,FALSE,"6.공문";#N/A,#N/A,FALSE,"7.netinvest"}</definedName>
    <definedName name="나다리" localSheetId="12" hidden="1">{#N/A,#N/A,FALSE,"1.CRITERIA";#N/A,#N/A,FALSE,"2.IS";#N/A,#N/A,FALSE,"3.BS";#N/A,#N/A,FALSE,"4.PER PL";#N/A,#N/A,FALSE,"5.INVESTMENT";#N/A,#N/A,FALSE,"6.공문";#N/A,#N/A,FALSE,"7.netinvest"}</definedName>
    <definedName name="나다리" localSheetId="13" hidden="1">{#N/A,#N/A,FALSE,"1.CRITERIA";#N/A,#N/A,FALSE,"2.IS";#N/A,#N/A,FALSE,"3.BS";#N/A,#N/A,FALSE,"4.PER PL";#N/A,#N/A,FALSE,"5.INVESTMENT";#N/A,#N/A,FALSE,"6.공문";#N/A,#N/A,FALSE,"7.netinvest"}</definedName>
    <definedName name="나다리" localSheetId="14" hidden="1">{#N/A,#N/A,FALSE,"1.CRITERIA";#N/A,#N/A,FALSE,"2.IS";#N/A,#N/A,FALSE,"3.BS";#N/A,#N/A,FALSE,"4.PER PL";#N/A,#N/A,FALSE,"5.INVESTMENT";#N/A,#N/A,FALSE,"6.공문";#N/A,#N/A,FALSE,"7.netinvest"}</definedName>
    <definedName name="나다리" localSheetId="20" hidden="1">{#N/A,#N/A,FALSE,"1.CRITERIA";#N/A,#N/A,FALSE,"2.IS";#N/A,#N/A,FALSE,"3.BS";#N/A,#N/A,FALSE,"4.PER PL";#N/A,#N/A,FALSE,"5.INVESTMENT";#N/A,#N/A,FALSE,"6.공문";#N/A,#N/A,FALSE,"7.netinvest"}</definedName>
    <definedName name="나다리" hidden="1">{#N/A,#N/A,FALSE,"1.CRITERIA";#N/A,#N/A,FALSE,"2.IS";#N/A,#N/A,FALSE,"3.BS";#N/A,#N/A,FALSE,"4.PER PL";#N/A,#N/A,FALSE,"5.INVESTMENT";#N/A,#N/A,FALSE,"6.공문";#N/A,#N/A,FALSE,"7.netinvest"}</definedName>
    <definedName name="나라" localSheetId="8" hidden="1">{#N/A,#N/A,FALSE,"1.CRITERIA";#N/A,#N/A,FALSE,"2.IS";#N/A,#N/A,FALSE,"3.BS";#N/A,#N/A,FALSE,"4.PER PL";#N/A,#N/A,FALSE,"5.INVESTMENT";#N/A,#N/A,FALSE,"6.공문";#N/A,#N/A,FALSE,"7.netinvest"}</definedName>
    <definedName name="나라" localSheetId="9" hidden="1">{#N/A,#N/A,FALSE,"1.CRITERIA";#N/A,#N/A,FALSE,"2.IS";#N/A,#N/A,FALSE,"3.BS";#N/A,#N/A,FALSE,"4.PER PL";#N/A,#N/A,FALSE,"5.INVESTMENT";#N/A,#N/A,FALSE,"6.공문";#N/A,#N/A,FALSE,"7.netinvest"}</definedName>
    <definedName name="나라" localSheetId="10" hidden="1">{#N/A,#N/A,FALSE,"1.CRITERIA";#N/A,#N/A,FALSE,"2.IS";#N/A,#N/A,FALSE,"3.BS";#N/A,#N/A,FALSE,"4.PER PL";#N/A,#N/A,FALSE,"5.INVESTMENT";#N/A,#N/A,FALSE,"6.공문";#N/A,#N/A,FALSE,"7.netinvest"}</definedName>
    <definedName name="나라" localSheetId="11" hidden="1">{#N/A,#N/A,FALSE,"1.CRITERIA";#N/A,#N/A,FALSE,"2.IS";#N/A,#N/A,FALSE,"3.BS";#N/A,#N/A,FALSE,"4.PER PL";#N/A,#N/A,FALSE,"5.INVESTMENT";#N/A,#N/A,FALSE,"6.공문";#N/A,#N/A,FALSE,"7.netinvest"}</definedName>
    <definedName name="나라" localSheetId="12" hidden="1">{#N/A,#N/A,FALSE,"1.CRITERIA";#N/A,#N/A,FALSE,"2.IS";#N/A,#N/A,FALSE,"3.BS";#N/A,#N/A,FALSE,"4.PER PL";#N/A,#N/A,FALSE,"5.INVESTMENT";#N/A,#N/A,FALSE,"6.공문";#N/A,#N/A,FALSE,"7.netinvest"}</definedName>
    <definedName name="나라" localSheetId="13" hidden="1">{#N/A,#N/A,FALSE,"1.CRITERIA";#N/A,#N/A,FALSE,"2.IS";#N/A,#N/A,FALSE,"3.BS";#N/A,#N/A,FALSE,"4.PER PL";#N/A,#N/A,FALSE,"5.INVESTMENT";#N/A,#N/A,FALSE,"6.공문";#N/A,#N/A,FALSE,"7.netinvest"}</definedName>
    <definedName name="나라" localSheetId="14" hidden="1">{#N/A,#N/A,FALSE,"1.CRITERIA";#N/A,#N/A,FALSE,"2.IS";#N/A,#N/A,FALSE,"3.BS";#N/A,#N/A,FALSE,"4.PER PL";#N/A,#N/A,FALSE,"5.INVESTMENT";#N/A,#N/A,FALSE,"6.공문";#N/A,#N/A,FALSE,"7.netinvest"}</definedName>
    <definedName name="나라" localSheetId="15" hidden="1">{#N/A,#N/A,FALSE,"1.CRITERIA";#N/A,#N/A,FALSE,"2.IS";#N/A,#N/A,FALSE,"3.BS";#N/A,#N/A,FALSE,"4.PER PL";#N/A,#N/A,FALSE,"5.INVESTMENT";#N/A,#N/A,FALSE,"6.공문";#N/A,#N/A,FALSE,"7.netinvest"}</definedName>
    <definedName name="나라" localSheetId="20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localSheetId="8" hidden="1">{#N/A,#N/A,FALSE,"정공"}</definedName>
    <definedName name="나라사랑" localSheetId="9" hidden="1">{#N/A,#N/A,FALSE,"정공"}</definedName>
    <definedName name="나라사랑" localSheetId="10" hidden="1">{#N/A,#N/A,FALSE,"정공"}</definedName>
    <definedName name="나라사랑" localSheetId="11" hidden="1">{#N/A,#N/A,FALSE,"정공"}</definedName>
    <definedName name="나라사랑" localSheetId="12" hidden="1">{#N/A,#N/A,FALSE,"정공"}</definedName>
    <definedName name="나라사랑" localSheetId="13" hidden="1">{#N/A,#N/A,FALSE,"정공"}</definedName>
    <definedName name="나라사랑" localSheetId="14" hidden="1">{#N/A,#N/A,FALSE,"정공"}</definedName>
    <definedName name="나라사랑" localSheetId="15" hidden="1">{#N/A,#N/A,FALSE,"정공"}</definedName>
    <definedName name="나라사랑" localSheetId="20" hidden="1">{#N/A,#N/A,FALSE,"정공"}</definedName>
    <definedName name="나라사랑" hidden="1">{#N/A,#N/A,FALSE,"정공"}</definedName>
    <definedName name="나량" localSheetId="8" hidden="1">{#N/A,#N/A,FALSE,"1.CRITERIA";#N/A,#N/A,FALSE,"2.IS";#N/A,#N/A,FALSE,"3.BS";#N/A,#N/A,FALSE,"4.PER PL";#N/A,#N/A,FALSE,"5.INVESTMENT";#N/A,#N/A,FALSE,"6.공문";#N/A,#N/A,FALSE,"7.netinvest"}</definedName>
    <definedName name="나량" localSheetId="9" hidden="1">{#N/A,#N/A,FALSE,"1.CRITERIA";#N/A,#N/A,FALSE,"2.IS";#N/A,#N/A,FALSE,"3.BS";#N/A,#N/A,FALSE,"4.PER PL";#N/A,#N/A,FALSE,"5.INVESTMENT";#N/A,#N/A,FALSE,"6.공문";#N/A,#N/A,FALSE,"7.netinvest"}</definedName>
    <definedName name="나량" localSheetId="10" hidden="1">{#N/A,#N/A,FALSE,"1.CRITERIA";#N/A,#N/A,FALSE,"2.IS";#N/A,#N/A,FALSE,"3.BS";#N/A,#N/A,FALSE,"4.PER PL";#N/A,#N/A,FALSE,"5.INVESTMENT";#N/A,#N/A,FALSE,"6.공문";#N/A,#N/A,FALSE,"7.netinvest"}</definedName>
    <definedName name="나량" localSheetId="11" hidden="1">{#N/A,#N/A,FALSE,"1.CRITERIA";#N/A,#N/A,FALSE,"2.IS";#N/A,#N/A,FALSE,"3.BS";#N/A,#N/A,FALSE,"4.PER PL";#N/A,#N/A,FALSE,"5.INVESTMENT";#N/A,#N/A,FALSE,"6.공문";#N/A,#N/A,FALSE,"7.netinvest"}</definedName>
    <definedName name="나량" localSheetId="12" hidden="1">{#N/A,#N/A,FALSE,"1.CRITERIA";#N/A,#N/A,FALSE,"2.IS";#N/A,#N/A,FALSE,"3.BS";#N/A,#N/A,FALSE,"4.PER PL";#N/A,#N/A,FALSE,"5.INVESTMENT";#N/A,#N/A,FALSE,"6.공문";#N/A,#N/A,FALSE,"7.netinvest"}</definedName>
    <definedName name="나량" localSheetId="13" hidden="1">{#N/A,#N/A,FALSE,"1.CRITERIA";#N/A,#N/A,FALSE,"2.IS";#N/A,#N/A,FALSE,"3.BS";#N/A,#N/A,FALSE,"4.PER PL";#N/A,#N/A,FALSE,"5.INVESTMENT";#N/A,#N/A,FALSE,"6.공문";#N/A,#N/A,FALSE,"7.netinvest"}</definedName>
    <definedName name="나량" localSheetId="14" hidden="1">{#N/A,#N/A,FALSE,"1.CRITERIA";#N/A,#N/A,FALSE,"2.IS";#N/A,#N/A,FALSE,"3.BS";#N/A,#N/A,FALSE,"4.PER PL";#N/A,#N/A,FALSE,"5.INVESTMENT";#N/A,#N/A,FALSE,"6.공문";#N/A,#N/A,FALSE,"7.netinvest"}</definedName>
    <definedName name="나량" localSheetId="20" hidden="1">{#N/A,#N/A,FALSE,"1.CRITERIA";#N/A,#N/A,FALSE,"2.IS";#N/A,#N/A,FALSE,"3.BS";#N/A,#N/A,FALSE,"4.PER PL";#N/A,#N/A,FALSE,"5.INVESTMENT";#N/A,#N/A,FALSE,"6.공문";#N/A,#N/A,FALSE,"7.netinvest"}</definedName>
    <definedName name="나량" hidden="1">{#N/A,#N/A,FALSE,"1.CRITERIA";#N/A,#N/A,FALSE,"2.IS";#N/A,#N/A,FALSE,"3.BS";#N/A,#N/A,FALSE,"4.PER PL";#N/A,#N/A,FALSE,"5.INVESTMENT";#N/A,#N/A,FALSE,"6.공문";#N/A,#N/A,FALSE,"7.netinvest"}</definedName>
    <definedName name="나리" localSheetId="8" hidden="1">{#N/A,#N/A,FALSE,"P.C.B"}</definedName>
    <definedName name="나리" localSheetId="9" hidden="1">{#N/A,#N/A,FALSE,"P.C.B"}</definedName>
    <definedName name="나리" localSheetId="10" hidden="1">{#N/A,#N/A,FALSE,"P.C.B"}</definedName>
    <definedName name="나리" localSheetId="11" hidden="1">{#N/A,#N/A,FALSE,"P.C.B"}</definedName>
    <definedName name="나리" localSheetId="12" hidden="1">{#N/A,#N/A,FALSE,"P.C.B"}</definedName>
    <definedName name="나리" localSheetId="13" hidden="1">{#N/A,#N/A,FALSE,"P.C.B"}</definedName>
    <definedName name="나리" localSheetId="14" hidden="1">{#N/A,#N/A,FALSE,"P.C.B"}</definedName>
    <definedName name="나리" localSheetId="15" hidden="1">{#N/A,#N/A,FALSE,"P.C.B"}</definedName>
    <definedName name="나리" localSheetId="20" hidden="1">{#N/A,#N/A,FALSE,"P.C.B"}</definedName>
    <definedName name="나리" hidden="1">{#N/A,#N/A,FALSE,"P.C.B"}</definedName>
    <definedName name="나무라오" localSheetId="8" hidden="1">{#N/A,#N/A,FALSE,"정공"}</definedName>
    <definedName name="나무라오" localSheetId="9" hidden="1">{#N/A,#N/A,FALSE,"정공"}</definedName>
    <definedName name="나무라오" localSheetId="10" hidden="1">{#N/A,#N/A,FALSE,"정공"}</definedName>
    <definedName name="나무라오" localSheetId="11" hidden="1">{#N/A,#N/A,FALSE,"정공"}</definedName>
    <definedName name="나무라오" localSheetId="12" hidden="1">{#N/A,#N/A,FALSE,"정공"}</definedName>
    <definedName name="나무라오" localSheetId="13" hidden="1">{#N/A,#N/A,FALSE,"정공"}</definedName>
    <definedName name="나무라오" localSheetId="14" hidden="1">{#N/A,#N/A,FALSE,"정공"}</definedName>
    <definedName name="나무라오" localSheetId="15" hidden="1">{#N/A,#N/A,FALSE,"정공"}</definedName>
    <definedName name="나무라오" localSheetId="20" hidden="1">{#N/A,#N/A,FALSE,"정공"}</definedName>
    <definedName name="나무라오" hidden="1">{#N/A,#N/A,FALSE,"정공"}</definedName>
    <definedName name="나야" localSheetId="12" hidden="1">{#N/A,#N/A,FALSE,"진행중"}</definedName>
    <definedName name="나야" localSheetId="20" hidden="1">{#N/A,#N/A,FALSE,"진행중"}</definedName>
    <definedName name="나야" hidden="1">{#N/A,#N/A,FALSE,"진행중"}</definedName>
    <definedName name="나이스" localSheetId="8">#REF!</definedName>
    <definedName name="나이스" localSheetId="9">#REF!</definedName>
    <definedName name="나이스" localSheetId="10">#REF!</definedName>
    <definedName name="나이스" localSheetId="11">#REF!</definedName>
    <definedName name="나이스" localSheetId="13">#REF!</definedName>
    <definedName name="나이스" localSheetId="14">#REF!</definedName>
    <definedName name="나이스" localSheetId="20">#REF!</definedName>
    <definedName name="나이스" localSheetId="18">#REF!</definedName>
    <definedName name="나이스">#REF!</definedName>
    <definedName name="나이스이익" localSheetId="8">#REF!</definedName>
    <definedName name="나이스이익" localSheetId="9">#REF!</definedName>
    <definedName name="나이스이익" localSheetId="10">#REF!</definedName>
    <definedName name="나이스이익" localSheetId="11">#REF!</definedName>
    <definedName name="나이스이익" localSheetId="13">#REF!</definedName>
    <definedName name="나이스이익" localSheetId="14">#REF!</definedName>
    <definedName name="나이스이익" localSheetId="20">#REF!</definedName>
    <definedName name="나이스이익" localSheetId="18">#REF!</definedName>
    <definedName name="나이스이익">#REF!</definedName>
    <definedName name="나자인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ㅏㅇ" localSheetId="8" hidden="1">#REF!</definedName>
    <definedName name="나ㅏㅇ" localSheetId="9" hidden="1">#REF!</definedName>
    <definedName name="나ㅏㅇ" localSheetId="10" hidden="1">#REF!</definedName>
    <definedName name="나ㅏㅇ" localSheetId="11" hidden="1">#REF!</definedName>
    <definedName name="나ㅏㅇ" localSheetId="13" hidden="1">#REF!</definedName>
    <definedName name="나ㅏㅇ" localSheetId="14" hidden="1">#REF!</definedName>
    <definedName name="나ㅏㅇ" localSheetId="20" hidden="1">#REF!</definedName>
    <definedName name="나ㅏㅇ" hidden="1">#REF!</definedName>
    <definedName name="나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난" localSheetId="8" hidden="1">{#N/A,#N/A,FALSE,"현장 NCR 분석";#N/A,#N/A,FALSE,"현장품질감사";#N/A,#N/A,FALSE,"현장품질감사"}</definedName>
    <definedName name="난" localSheetId="9" hidden="1">{#N/A,#N/A,FALSE,"현장 NCR 분석";#N/A,#N/A,FALSE,"현장품질감사";#N/A,#N/A,FALSE,"현장품질감사"}</definedName>
    <definedName name="난" localSheetId="10" hidden="1">{#N/A,#N/A,FALSE,"현장 NCR 분석";#N/A,#N/A,FALSE,"현장품질감사";#N/A,#N/A,FALSE,"현장품질감사"}</definedName>
    <definedName name="난" localSheetId="11" hidden="1">{#N/A,#N/A,FALSE,"현장 NCR 분석";#N/A,#N/A,FALSE,"현장품질감사";#N/A,#N/A,FALSE,"현장품질감사"}</definedName>
    <definedName name="난" localSheetId="12" hidden="1">{#N/A,#N/A,FALSE,"현장 NCR 분석";#N/A,#N/A,FALSE,"현장품질감사";#N/A,#N/A,FALSE,"현장품질감사"}</definedName>
    <definedName name="난" localSheetId="13" hidden="1">{#N/A,#N/A,FALSE,"현장 NCR 분석";#N/A,#N/A,FALSE,"현장품질감사";#N/A,#N/A,FALSE,"현장품질감사"}</definedName>
    <definedName name="난" localSheetId="14" hidden="1">{#N/A,#N/A,FALSE,"현장 NCR 분석";#N/A,#N/A,FALSE,"현장품질감사";#N/A,#N/A,FALSE,"현장품질감사"}</definedName>
    <definedName name="난" localSheetId="20" hidden="1">{#N/A,#N/A,FALSE,"현장 NCR 분석";#N/A,#N/A,FALSE,"현장품질감사";#N/A,#N/A,FALSE,"현장품질감사"}</definedName>
    <definedName name="난" hidden="1">{#N/A,#N/A,FALSE,"현장 NCR 분석";#N/A,#N/A,FALSE,"현장품질감사";#N/A,#N/A,FALSE,"현장품질감사"}</definedName>
    <definedName name="난데어이" localSheetId="8">[0]!BlankMacro1</definedName>
    <definedName name="난데어이" localSheetId="9">[0]!BlankMacro1</definedName>
    <definedName name="난데어이" localSheetId="10">[0]!BlankMacro1</definedName>
    <definedName name="난데어이" localSheetId="11">[0]!BlankMacro1</definedName>
    <definedName name="난데어이" localSheetId="12">[0]!BlankMacro1</definedName>
    <definedName name="난데어이" localSheetId="13">[0]!BlankMacro1</definedName>
    <definedName name="난데어이" localSheetId="14">[0]!BlankMacro1</definedName>
    <definedName name="난데어이" localSheetId="20">[0]!BlankMacro1</definedName>
    <definedName name="난데어이" localSheetId="18">[0]!BlankMacro1</definedName>
    <definedName name="난데어이">[0]!BlankMacro1</definedName>
    <definedName name="날짜">[537]Index!$O$4:$O$231</definedName>
    <definedName name="남" localSheetId="8" hidden="1">{#N/A,#N/A,FALSE,"1.CRITERIA";#N/A,#N/A,FALSE,"2.IS";#N/A,#N/A,FALSE,"3.BS";#N/A,#N/A,FALSE,"4.PER PL";#N/A,#N/A,FALSE,"5.INVESTMENT";#N/A,#N/A,FALSE,"6.공문";#N/A,#N/A,FALSE,"7.netinvest"}</definedName>
    <definedName name="남" localSheetId="9" hidden="1">{#N/A,#N/A,FALSE,"1.CRITERIA";#N/A,#N/A,FALSE,"2.IS";#N/A,#N/A,FALSE,"3.BS";#N/A,#N/A,FALSE,"4.PER PL";#N/A,#N/A,FALSE,"5.INVESTMENT";#N/A,#N/A,FALSE,"6.공문";#N/A,#N/A,FALSE,"7.netinvest"}</definedName>
    <definedName name="남" localSheetId="10" hidden="1">{#N/A,#N/A,FALSE,"1.CRITERIA";#N/A,#N/A,FALSE,"2.IS";#N/A,#N/A,FALSE,"3.BS";#N/A,#N/A,FALSE,"4.PER PL";#N/A,#N/A,FALSE,"5.INVESTMENT";#N/A,#N/A,FALSE,"6.공문";#N/A,#N/A,FALSE,"7.netinvest"}</definedName>
    <definedName name="남" localSheetId="11" hidden="1">{#N/A,#N/A,FALSE,"1.CRITERIA";#N/A,#N/A,FALSE,"2.IS";#N/A,#N/A,FALSE,"3.BS";#N/A,#N/A,FALSE,"4.PER PL";#N/A,#N/A,FALSE,"5.INVESTMENT";#N/A,#N/A,FALSE,"6.공문";#N/A,#N/A,FALSE,"7.netinvest"}</definedName>
    <definedName name="남" localSheetId="12" hidden="1">{#N/A,#N/A,FALSE,"1.CRITERIA";#N/A,#N/A,FALSE,"2.IS";#N/A,#N/A,FALSE,"3.BS";#N/A,#N/A,FALSE,"4.PER PL";#N/A,#N/A,FALSE,"5.INVESTMENT";#N/A,#N/A,FALSE,"6.공문";#N/A,#N/A,FALSE,"7.netinvest"}</definedName>
    <definedName name="남" localSheetId="13" hidden="1">{#N/A,#N/A,FALSE,"1.CRITERIA";#N/A,#N/A,FALSE,"2.IS";#N/A,#N/A,FALSE,"3.BS";#N/A,#N/A,FALSE,"4.PER PL";#N/A,#N/A,FALSE,"5.INVESTMENT";#N/A,#N/A,FALSE,"6.공문";#N/A,#N/A,FALSE,"7.netinvest"}</definedName>
    <definedName name="남" localSheetId="14" hidden="1">{#N/A,#N/A,FALSE,"1.CRITERIA";#N/A,#N/A,FALSE,"2.IS";#N/A,#N/A,FALSE,"3.BS";#N/A,#N/A,FALSE,"4.PER PL";#N/A,#N/A,FALSE,"5.INVESTMENT";#N/A,#N/A,FALSE,"6.공문";#N/A,#N/A,FALSE,"7.netinvest"}</definedName>
    <definedName name="남" localSheetId="20" hidden="1">{#N/A,#N/A,FALSE,"1.CRITERIA";#N/A,#N/A,FALSE,"2.IS";#N/A,#N/A,FALSE,"3.BS";#N/A,#N/A,FALSE,"4.PER PL";#N/A,#N/A,FALSE,"5.INVESTMENT";#N/A,#N/A,FALSE,"6.공문";#N/A,#N/A,FALSE,"7.netinvest"}</definedName>
    <definedName name="남" hidden="1">{#N/A,#N/A,FALSE,"1.CRITERIA";#N/A,#N/A,FALSE,"2.IS";#N/A,#N/A,FALSE,"3.BS";#N/A,#N/A,FALSE,"4.PER PL";#N/A,#N/A,FALSE,"5.INVESTMENT";#N/A,#N/A,FALSE,"6.공문";#N/A,#N/A,FALSE,"7.netinvest"}</definedName>
    <definedName name="남석">#REF!</definedName>
    <definedName name="남ㅇ차">#N/A</definedName>
    <definedName name="남양">#REF!</definedName>
    <definedName name="남의나라" localSheetId="8" hidden="1">{#N/A,#N/A,FALSE,"정공"}</definedName>
    <definedName name="남의나라" localSheetId="9" hidden="1">{#N/A,#N/A,FALSE,"정공"}</definedName>
    <definedName name="남의나라" localSheetId="10" hidden="1">{#N/A,#N/A,FALSE,"정공"}</definedName>
    <definedName name="남의나라" localSheetId="11" hidden="1">{#N/A,#N/A,FALSE,"정공"}</definedName>
    <definedName name="남의나라" localSheetId="12" hidden="1">{#N/A,#N/A,FALSE,"정공"}</definedName>
    <definedName name="남의나라" localSheetId="13" hidden="1">{#N/A,#N/A,FALSE,"정공"}</definedName>
    <definedName name="남의나라" localSheetId="14" hidden="1">{#N/A,#N/A,FALSE,"정공"}</definedName>
    <definedName name="남의나라" localSheetId="15" hidden="1">{#N/A,#N/A,FALSE,"정공"}</definedName>
    <definedName name="남의나라" localSheetId="20" hidden="1">{#N/A,#N/A,FALSE,"정공"}</definedName>
    <definedName name="남의나라" hidden="1">{#N/A,#N/A,FALSE,"정공"}</definedName>
    <definedName name="남채">#REF!</definedName>
    <definedName name="남해" localSheetId="20" hidden="1">#REF!</definedName>
    <definedName name="남해" hidden="1">#REF!</definedName>
    <definedName name="납기일" localSheetId="20">#REF!</definedName>
    <definedName name="납기일">#REF!</definedName>
    <definedName name="납기현황" localSheetId="20">#REF!</definedName>
    <definedName name="납기현황">#REF!</definedName>
    <definedName name="납품업체" localSheetId="20">#REF!</definedName>
    <definedName name="납품업체">#REF!</definedName>
    <definedName name="납품현황" localSheetId="8" hidden="1">{#N/A,#N/A,FALSE,"단축1";#N/A,#N/A,FALSE,"단축2";#N/A,#N/A,FALSE,"단축3";#N/A,#N/A,FALSE,"장축";#N/A,#N/A,FALSE,"4WD"}</definedName>
    <definedName name="납품현황" localSheetId="9" hidden="1">{#N/A,#N/A,FALSE,"단축1";#N/A,#N/A,FALSE,"단축2";#N/A,#N/A,FALSE,"단축3";#N/A,#N/A,FALSE,"장축";#N/A,#N/A,FALSE,"4WD"}</definedName>
    <definedName name="납품현황" localSheetId="10" hidden="1">{#N/A,#N/A,FALSE,"단축1";#N/A,#N/A,FALSE,"단축2";#N/A,#N/A,FALSE,"단축3";#N/A,#N/A,FALSE,"장축";#N/A,#N/A,FALSE,"4WD"}</definedName>
    <definedName name="납품현황" localSheetId="11" hidden="1">{#N/A,#N/A,FALSE,"단축1";#N/A,#N/A,FALSE,"단축2";#N/A,#N/A,FALSE,"단축3";#N/A,#N/A,FALSE,"장축";#N/A,#N/A,FALSE,"4WD"}</definedName>
    <definedName name="납품현황" localSheetId="12" hidden="1">{#N/A,#N/A,FALSE,"단축1";#N/A,#N/A,FALSE,"단축2";#N/A,#N/A,FALSE,"단축3";#N/A,#N/A,FALSE,"장축";#N/A,#N/A,FALSE,"4WD"}</definedName>
    <definedName name="납품현황" localSheetId="13" hidden="1">{#N/A,#N/A,FALSE,"단축1";#N/A,#N/A,FALSE,"단축2";#N/A,#N/A,FALSE,"단축3";#N/A,#N/A,FALSE,"장축";#N/A,#N/A,FALSE,"4WD"}</definedName>
    <definedName name="납품현황" localSheetId="14" hidden="1">{#N/A,#N/A,FALSE,"단축1";#N/A,#N/A,FALSE,"단축2";#N/A,#N/A,FALSE,"단축3";#N/A,#N/A,FALSE,"장축";#N/A,#N/A,FALSE,"4WD"}</definedName>
    <definedName name="납품현황" localSheetId="20" hidden="1">{#N/A,#N/A,FALSE,"단축1";#N/A,#N/A,FALSE,"단축2";#N/A,#N/A,FALSE,"단축3";#N/A,#N/A,FALSE,"장축";#N/A,#N/A,FALSE,"4WD"}</definedName>
    <definedName name="납품현황" hidden="1">{#N/A,#N/A,FALSE,"단축1";#N/A,#N/A,FALSE,"단축2";#N/A,#N/A,FALSE,"단축3";#N/A,#N/A,FALSE,"장축";#N/A,#N/A,FALSE,"4WD"}</definedName>
    <definedName name="낭" localSheetId="8">[0]!BlankMacro1</definedName>
    <definedName name="낭" localSheetId="9">[0]!BlankMacro1</definedName>
    <definedName name="낭" localSheetId="10">[0]!BlankMacro1</definedName>
    <definedName name="낭" localSheetId="11">[0]!BlankMacro1</definedName>
    <definedName name="낭" localSheetId="12">[0]!BlankMacro1</definedName>
    <definedName name="낭" localSheetId="13">[0]!BlankMacro1</definedName>
    <definedName name="낭" localSheetId="14">[0]!BlankMacro1</definedName>
    <definedName name="낭" localSheetId="20">[0]!BlankMacro1</definedName>
    <definedName name="낭" localSheetId="18">[0]!BlankMacro1</definedName>
    <definedName name="낭">[0]!BlankMacro1</definedName>
    <definedName name="낭러" localSheetId="8" hidden="1">{#N/A,#N/A,TRUE,"Y생산";#N/A,#N/A,TRUE,"Y판매";#N/A,#N/A,TRUE,"Y총물량";#N/A,#N/A,TRUE,"Y능력";#N/A,#N/A,TRUE,"YKD"}</definedName>
    <definedName name="낭러" localSheetId="9" hidden="1">{#N/A,#N/A,TRUE,"Y생산";#N/A,#N/A,TRUE,"Y판매";#N/A,#N/A,TRUE,"Y총물량";#N/A,#N/A,TRUE,"Y능력";#N/A,#N/A,TRUE,"YKD"}</definedName>
    <definedName name="낭러" localSheetId="10" hidden="1">{#N/A,#N/A,TRUE,"Y생산";#N/A,#N/A,TRUE,"Y판매";#N/A,#N/A,TRUE,"Y총물량";#N/A,#N/A,TRUE,"Y능력";#N/A,#N/A,TRUE,"YKD"}</definedName>
    <definedName name="낭러" localSheetId="11" hidden="1">{#N/A,#N/A,TRUE,"Y생산";#N/A,#N/A,TRUE,"Y판매";#N/A,#N/A,TRUE,"Y총물량";#N/A,#N/A,TRUE,"Y능력";#N/A,#N/A,TRUE,"YKD"}</definedName>
    <definedName name="낭러" localSheetId="12" hidden="1">{#N/A,#N/A,TRUE,"Y생산";#N/A,#N/A,TRUE,"Y판매";#N/A,#N/A,TRUE,"Y총물량";#N/A,#N/A,TRUE,"Y능력";#N/A,#N/A,TRUE,"YKD"}</definedName>
    <definedName name="낭러" localSheetId="13" hidden="1">{#N/A,#N/A,TRUE,"Y생산";#N/A,#N/A,TRUE,"Y판매";#N/A,#N/A,TRUE,"Y총물량";#N/A,#N/A,TRUE,"Y능력";#N/A,#N/A,TRUE,"YKD"}</definedName>
    <definedName name="낭러" localSheetId="14" hidden="1">{#N/A,#N/A,TRUE,"Y생산";#N/A,#N/A,TRUE,"Y판매";#N/A,#N/A,TRUE,"Y총물량";#N/A,#N/A,TRUE,"Y능력";#N/A,#N/A,TRUE,"YKD"}</definedName>
    <definedName name="낭러" localSheetId="20" hidden="1">{#N/A,#N/A,TRUE,"Y생산";#N/A,#N/A,TRUE,"Y판매";#N/A,#N/A,TRUE,"Y총물량";#N/A,#N/A,TRUE,"Y능력";#N/A,#N/A,TRUE,"YKD"}</definedName>
    <definedName name="낭러" hidden="1">{#N/A,#N/A,TRUE,"Y생산";#N/A,#N/A,TRUE,"Y판매";#N/A,#N/A,TRUE,"Y총물량";#N/A,#N/A,TRUE,"Y능력";#N/A,#N/A,TRUE,"YKD"}</definedName>
    <definedName name="내" localSheetId="8" hidden="1">{#N/A,#N/A,FALSE,"1.CRITERIA";#N/A,#N/A,FALSE,"2.IS";#N/A,#N/A,FALSE,"3.BS";#N/A,#N/A,FALSE,"4.PER PL";#N/A,#N/A,FALSE,"5.INVESTMENT";#N/A,#N/A,FALSE,"6.공문";#N/A,#N/A,FALSE,"7.netinvest"}</definedName>
    <definedName name="내" localSheetId="9" hidden="1">{#N/A,#N/A,FALSE,"1.CRITERIA";#N/A,#N/A,FALSE,"2.IS";#N/A,#N/A,FALSE,"3.BS";#N/A,#N/A,FALSE,"4.PER PL";#N/A,#N/A,FALSE,"5.INVESTMENT";#N/A,#N/A,FALSE,"6.공문";#N/A,#N/A,FALSE,"7.netinvest"}</definedName>
    <definedName name="내" localSheetId="10" hidden="1">{#N/A,#N/A,FALSE,"1.CRITERIA";#N/A,#N/A,FALSE,"2.IS";#N/A,#N/A,FALSE,"3.BS";#N/A,#N/A,FALSE,"4.PER PL";#N/A,#N/A,FALSE,"5.INVESTMENT";#N/A,#N/A,FALSE,"6.공문";#N/A,#N/A,FALSE,"7.netinvest"}</definedName>
    <definedName name="내" localSheetId="11" hidden="1">{#N/A,#N/A,FALSE,"1.CRITERIA";#N/A,#N/A,FALSE,"2.IS";#N/A,#N/A,FALSE,"3.BS";#N/A,#N/A,FALSE,"4.PER PL";#N/A,#N/A,FALSE,"5.INVESTMENT";#N/A,#N/A,FALSE,"6.공문";#N/A,#N/A,FALSE,"7.netinvest"}</definedName>
    <definedName name="내" localSheetId="12" hidden="1">{#N/A,#N/A,FALSE,"1.CRITERIA";#N/A,#N/A,FALSE,"2.IS";#N/A,#N/A,FALSE,"3.BS";#N/A,#N/A,FALSE,"4.PER PL";#N/A,#N/A,FALSE,"5.INVESTMENT";#N/A,#N/A,FALSE,"6.공문";#N/A,#N/A,FALSE,"7.netinvest"}</definedName>
    <definedName name="내" localSheetId="13" hidden="1">{#N/A,#N/A,FALSE,"1.CRITERIA";#N/A,#N/A,FALSE,"2.IS";#N/A,#N/A,FALSE,"3.BS";#N/A,#N/A,FALSE,"4.PER PL";#N/A,#N/A,FALSE,"5.INVESTMENT";#N/A,#N/A,FALSE,"6.공문";#N/A,#N/A,FALSE,"7.netinvest"}</definedName>
    <definedName name="내" localSheetId="14" hidden="1">{#N/A,#N/A,FALSE,"1.CRITERIA";#N/A,#N/A,FALSE,"2.IS";#N/A,#N/A,FALSE,"3.BS";#N/A,#N/A,FALSE,"4.PER PL";#N/A,#N/A,FALSE,"5.INVESTMENT";#N/A,#N/A,FALSE,"6.공문";#N/A,#N/A,FALSE,"7.netinvest"}</definedName>
    <definedName name="내" localSheetId="15" hidden="1">{#N/A,#N/A,FALSE,"1.CRITERIA";#N/A,#N/A,FALSE,"2.IS";#N/A,#N/A,FALSE,"3.BS";#N/A,#N/A,FALSE,"4.PER PL";#N/A,#N/A,FALSE,"5.INVESTMENT";#N/A,#N/A,FALSE,"6.공문";#N/A,#N/A,FALSE,"7.netinvest"}</definedName>
    <definedName name="내" localSheetId="20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내꺼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2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리" localSheetId="8" hidden="1">{#N/A,#N/A,FALSE,"1.CRITERIA";#N/A,#N/A,FALSE,"2.IS";#N/A,#N/A,FALSE,"3.BS";#N/A,#N/A,FALSE,"4.PER PL";#N/A,#N/A,FALSE,"5.INVESTMENT";#N/A,#N/A,FALSE,"6.공문";#N/A,#N/A,FALSE,"7.netinvest"}</definedName>
    <definedName name="내리" localSheetId="9" hidden="1">{#N/A,#N/A,FALSE,"1.CRITERIA";#N/A,#N/A,FALSE,"2.IS";#N/A,#N/A,FALSE,"3.BS";#N/A,#N/A,FALSE,"4.PER PL";#N/A,#N/A,FALSE,"5.INVESTMENT";#N/A,#N/A,FALSE,"6.공문";#N/A,#N/A,FALSE,"7.netinvest"}</definedName>
    <definedName name="내리" localSheetId="10" hidden="1">{#N/A,#N/A,FALSE,"1.CRITERIA";#N/A,#N/A,FALSE,"2.IS";#N/A,#N/A,FALSE,"3.BS";#N/A,#N/A,FALSE,"4.PER PL";#N/A,#N/A,FALSE,"5.INVESTMENT";#N/A,#N/A,FALSE,"6.공문";#N/A,#N/A,FALSE,"7.netinvest"}</definedName>
    <definedName name="내리" localSheetId="11" hidden="1">{#N/A,#N/A,FALSE,"1.CRITERIA";#N/A,#N/A,FALSE,"2.IS";#N/A,#N/A,FALSE,"3.BS";#N/A,#N/A,FALSE,"4.PER PL";#N/A,#N/A,FALSE,"5.INVESTMENT";#N/A,#N/A,FALSE,"6.공문";#N/A,#N/A,FALSE,"7.netinvest"}</definedName>
    <definedName name="내리" localSheetId="12" hidden="1">{#N/A,#N/A,FALSE,"1.CRITERIA";#N/A,#N/A,FALSE,"2.IS";#N/A,#N/A,FALSE,"3.BS";#N/A,#N/A,FALSE,"4.PER PL";#N/A,#N/A,FALSE,"5.INVESTMENT";#N/A,#N/A,FALSE,"6.공문";#N/A,#N/A,FALSE,"7.netinvest"}</definedName>
    <definedName name="내리" localSheetId="13" hidden="1">{#N/A,#N/A,FALSE,"1.CRITERIA";#N/A,#N/A,FALSE,"2.IS";#N/A,#N/A,FALSE,"3.BS";#N/A,#N/A,FALSE,"4.PER PL";#N/A,#N/A,FALSE,"5.INVESTMENT";#N/A,#N/A,FALSE,"6.공문";#N/A,#N/A,FALSE,"7.netinvest"}</definedName>
    <definedName name="내리" localSheetId="14" hidden="1">{#N/A,#N/A,FALSE,"1.CRITERIA";#N/A,#N/A,FALSE,"2.IS";#N/A,#N/A,FALSE,"3.BS";#N/A,#N/A,FALSE,"4.PER PL";#N/A,#N/A,FALSE,"5.INVESTMENT";#N/A,#N/A,FALSE,"6.공문";#N/A,#N/A,FALSE,"7.netinvest"}</definedName>
    <definedName name="내리" localSheetId="20" hidden="1">{#N/A,#N/A,FALSE,"1.CRITERIA";#N/A,#N/A,FALSE,"2.IS";#N/A,#N/A,FALSE,"3.BS";#N/A,#N/A,FALSE,"4.PER PL";#N/A,#N/A,FALSE,"5.INVESTMENT";#N/A,#N/A,FALSE,"6.공문";#N/A,#N/A,FALSE,"7.netinvest"}</definedName>
    <definedName name="내리" hidden="1">{#N/A,#N/A,FALSE,"1.CRITERIA";#N/A,#N/A,FALSE,"2.IS";#N/A,#N/A,FALSE,"3.BS";#N/A,#N/A,FALSE,"4.PER PL";#N/A,#N/A,FALSE,"5.INVESTMENT";#N/A,#N/A,FALSE,"6.공문";#N/A,#N/A,FALSE,"7.netinvest"}</definedName>
    <definedName name="내부거래_" localSheetId="8" hidden="1">{#N/A,#N/A,FALSE,"주요여수신";#N/A,#N/A,FALSE,"수신금리";#N/A,#N/A,FALSE,"대출금리";#N/A,#N/A,FALSE,"신규대출";#N/A,#N/A,FALSE,"총액대출"}</definedName>
    <definedName name="내부거래_" localSheetId="9" hidden="1">{#N/A,#N/A,FALSE,"주요여수신";#N/A,#N/A,FALSE,"수신금리";#N/A,#N/A,FALSE,"대출금리";#N/A,#N/A,FALSE,"신규대출";#N/A,#N/A,FALSE,"총액대출"}</definedName>
    <definedName name="내부거래_" localSheetId="10" hidden="1">{#N/A,#N/A,FALSE,"주요여수신";#N/A,#N/A,FALSE,"수신금리";#N/A,#N/A,FALSE,"대출금리";#N/A,#N/A,FALSE,"신규대출";#N/A,#N/A,FALSE,"총액대출"}</definedName>
    <definedName name="내부거래_" localSheetId="11" hidden="1">{#N/A,#N/A,FALSE,"주요여수신";#N/A,#N/A,FALSE,"수신금리";#N/A,#N/A,FALSE,"대출금리";#N/A,#N/A,FALSE,"신규대출";#N/A,#N/A,FALSE,"총액대출"}</definedName>
    <definedName name="내부거래_" localSheetId="12" hidden="1">{#N/A,#N/A,FALSE,"주요여수신";#N/A,#N/A,FALSE,"수신금리";#N/A,#N/A,FALSE,"대출금리";#N/A,#N/A,FALSE,"신규대출";#N/A,#N/A,FALSE,"총액대출"}</definedName>
    <definedName name="내부거래_" localSheetId="13" hidden="1">{#N/A,#N/A,FALSE,"주요여수신";#N/A,#N/A,FALSE,"수신금리";#N/A,#N/A,FALSE,"대출금리";#N/A,#N/A,FALSE,"신규대출";#N/A,#N/A,FALSE,"총액대출"}</definedName>
    <definedName name="내부거래_" localSheetId="14" hidden="1">{#N/A,#N/A,FALSE,"주요여수신";#N/A,#N/A,FALSE,"수신금리";#N/A,#N/A,FALSE,"대출금리";#N/A,#N/A,FALSE,"신규대출";#N/A,#N/A,FALSE,"총액대출"}</definedName>
    <definedName name="내부거래_" localSheetId="20" hidden="1">{#N/A,#N/A,FALSE,"주요여수신";#N/A,#N/A,FALSE,"수신금리";#N/A,#N/A,FALSE,"대출금리";#N/A,#N/A,FALSE,"신규대출";#N/A,#N/A,FALSE,"총액대출"}</definedName>
    <definedName name="내부거래_" hidden="1">{#N/A,#N/A,FALSE,"주요여수신";#N/A,#N/A,FALSE,"수신금리";#N/A,#N/A,FALSE,"대출금리";#N/A,#N/A,FALSE,"신규대출";#N/A,#N/A,FALSE,"총액대출"}</definedName>
    <definedName name="내수" hidden="1">0</definedName>
    <definedName name="내역" localSheetId="8" hidden="1">#REF!</definedName>
    <definedName name="내역" localSheetId="9" hidden="1">#REF!</definedName>
    <definedName name="내역" localSheetId="10" hidden="1">#REF!</definedName>
    <definedName name="내역" localSheetId="11" hidden="1">#REF!</definedName>
    <definedName name="내역" localSheetId="13" hidden="1">#REF!</definedName>
    <definedName name="내역" localSheetId="14" hidden="1">#REF!</definedName>
    <definedName name="내역" localSheetId="20" hidden="1">#REF!</definedName>
    <definedName name="내역" hidden="1">#REF!</definedName>
    <definedName name="내용" localSheetId="8" hidden="1">{#N/A,#N/A,TRUE,"Y생산";#N/A,#N/A,TRUE,"Y판매";#N/A,#N/A,TRUE,"Y총물량";#N/A,#N/A,TRUE,"Y능력";#N/A,#N/A,TRUE,"YKD"}</definedName>
    <definedName name="내용" localSheetId="9" hidden="1">{#N/A,#N/A,TRUE,"Y생산";#N/A,#N/A,TRUE,"Y판매";#N/A,#N/A,TRUE,"Y총물량";#N/A,#N/A,TRUE,"Y능력";#N/A,#N/A,TRUE,"YKD"}</definedName>
    <definedName name="내용" localSheetId="10" hidden="1">{#N/A,#N/A,TRUE,"Y생산";#N/A,#N/A,TRUE,"Y판매";#N/A,#N/A,TRUE,"Y총물량";#N/A,#N/A,TRUE,"Y능력";#N/A,#N/A,TRUE,"YKD"}</definedName>
    <definedName name="내용" localSheetId="11" hidden="1">{#N/A,#N/A,TRUE,"Y생산";#N/A,#N/A,TRUE,"Y판매";#N/A,#N/A,TRUE,"Y총물량";#N/A,#N/A,TRUE,"Y능력";#N/A,#N/A,TRUE,"YKD"}</definedName>
    <definedName name="내용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" localSheetId="13" hidden="1">{#N/A,#N/A,TRUE,"Y생산";#N/A,#N/A,TRUE,"Y판매";#N/A,#N/A,TRUE,"Y총물량";#N/A,#N/A,TRUE,"Y능력";#N/A,#N/A,TRUE,"YKD"}</definedName>
    <definedName name="내용" localSheetId="14" hidden="1">{#N/A,#N/A,TRUE,"Y생산";#N/A,#N/A,TRUE,"Y판매";#N/A,#N/A,TRUE,"Y총물량";#N/A,#N/A,TRUE,"Y능력";#N/A,#N/A,TRUE,"YKD"}</definedName>
    <definedName name="내용" localSheetId="20" hidden="1">{#N/A,#N/A,TRUE,"Y생산";#N/A,#N/A,TRUE,"Y판매";#N/A,#N/A,TRUE,"Y총물량";#N/A,#N/A,TRUE,"Y능력";#N/A,#N/A,TRUE,"YKD"}</definedName>
    <definedName name="내용" hidden="1">{#N/A,#N/A,TRUE,"Y생산";#N/A,#N/A,TRUE,"Y판매";#N/A,#N/A,TRUE,"Y총물량";#N/A,#N/A,TRUE,"Y능력";#N/A,#N/A,TRUE,"YKD"}</definedName>
    <definedName name="내용연수1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냉공수지" localSheetId="8" hidden="1">#REF!</definedName>
    <definedName name="냉공수지" localSheetId="9" hidden="1">#REF!</definedName>
    <definedName name="냉공수지" localSheetId="10" hidden="1">#REF!</definedName>
    <definedName name="냉공수지" localSheetId="11" hidden="1">#REF!</definedName>
    <definedName name="냉공수지" localSheetId="13" hidden="1">#REF!</definedName>
    <definedName name="냉공수지" localSheetId="14" hidden="1">#REF!</definedName>
    <definedName name="냉공수지" localSheetId="20" hidden="1">#REF!</definedName>
    <definedName name="냉공수지" hidden="1">#REF!</definedName>
    <definedName name="냉동설비" localSheetId="12" hidden="1">{#N/A,#N/A,FALSE,"견적갑지";#N/A,#N/A,FALSE,"총괄표";#N/A,#N/A,FALSE,"철골공사";#N/A,#N/A,FALSE,"토목공사";#N/A,#N/A,FALSE,"판넬전기공사"}</definedName>
    <definedName name="냉동설비" localSheetId="20" hidden="1">{#N/A,#N/A,FALSE,"견적갑지";#N/A,#N/A,FALSE,"총괄표";#N/A,#N/A,FALSE,"철골공사";#N/A,#N/A,FALSE,"토목공사";#N/A,#N/A,FALSE,"판넬전기공사"}</definedName>
    <definedName name="냉동설비" hidden="1">{#N/A,#N/A,FALSE,"견적갑지";#N/A,#N/A,FALSE,"총괄표";#N/A,#N/A,FALSE,"철골공사";#N/A,#N/A,FALSE,"토목공사";#N/A,#N/A,FALSE,"판넬전기공사"}</definedName>
    <definedName name="냉무" localSheetId="12" hidden="1">{#N/A,#N/A,FALSE,"계약직(여)"}</definedName>
    <definedName name="냉무" localSheetId="20" hidden="1">{#N/A,#N/A,FALSE,"계약직(여)"}</definedName>
    <definedName name="냉무" hidden="1">{#N/A,#N/A,FALSE,"계약직(여)"}</definedName>
    <definedName name="냥141">'[224]참고)CostCenter'!#REF!</definedName>
    <definedName name="냫ㅎㅎㅎㅎ">'[224]참고)CostCenter'!#REF!</definedName>
    <definedName name="너" localSheetId="8" hidden="1">{#N/A,#N/A,FALSE,"1.CRITERIA";#N/A,#N/A,FALSE,"2.IS";#N/A,#N/A,FALSE,"3.BS";#N/A,#N/A,FALSE,"4.PER PL";#N/A,#N/A,FALSE,"5.INVESTMENT";#N/A,#N/A,FALSE,"6.공문";#N/A,#N/A,FALSE,"7.netinvest"}</definedName>
    <definedName name="너" localSheetId="9" hidden="1">{#N/A,#N/A,FALSE,"1.CRITERIA";#N/A,#N/A,FALSE,"2.IS";#N/A,#N/A,FALSE,"3.BS";#N/A,#N/A,FALSE,"4.PER PL";#N/A,#N/A,FALSE,"5.INVESTMENT";#N/A,#N/A,FALSE,"6.공문";#N/A,#N/A,FALSE,"7.netinvest"}</definedName>
    <definedName name="너" localSheetId="10" hidden="1">{#N/A,#N/A,FALSE,"1.CRITERIA";#N/A,#N/A,FALSE,"2.IS";#N/A,#N/A,FALSE,"3.BS";#N/A,#N/A,FALSE,"4.PER PL";#N/A,#N/A,FALSE,"5.INVESTMENT";#N/A,#N/A,FALSE,"6.공문";#N/A,#N/A,FALSE,"7.netinvest"}</definedName>
    <definedName name="너" localSheetId="11" hidden="1">{#N/A,#N/A,FALSE,"1.CRITERIA";#N/A,#N/A,FALSE,"2.IS";#N/A,#N/A,FALSE,"3.BS";#N/A,#N/A,FALSE,"4.PER PL";#N/A,#N/A,FALSE,"5.INVESTMENT";#N/A,#N/A,FALSE,"6.공문";#N/A,#N/A,FALSE,"7.netinvest"}</definedName>
    <definedName name="너" localSheetId="12" hidden="1">{#N/A,#N/A,FALSE,"1.CRITERIA";#N/A,#N/A,FALSE,"2.IS";#N/A,#N/A,FALSE,"3.BS";#N/A,#N/A,FALSE,"4.PER PL";#N/A,#N/A,FALSE,"5.INVESTMENT";#N/A,#N/A,FALSE,"6.공문";#N/A,#N/A,FALSE,"7.netinvest"}</definedName>
    <definedName name="너" localSheetId="13" hidden="1">{#N/A,#N/A,FALSE,"1.CRITERIA";#N/A,#N/A,FALSE,"2.IS";#N/A,#N/A,FALSE,"3.BS";#N/A,#N/A,FALSE,"4.PER PL";#N/A,#N/A,FALSE,"5.INVESTMENT";#N/A,#N/A,FALSE,"6.공문";#N/A,#N/A,FALSE,"7.netinvest"}</definedName>
    <definedName name="너" localSheetId="14" hidden="1">{#N/A,#N/A,FALSE,"1.CRITERIA";#N/A,#N/A,FALSE,"2.IS";#N/A,#N/A,FALSE,"3.BS";#N/A,#N/A,FALSE,"4.PER PL";#N/A,#N/A,FALSE,"5.INVESTMENT";#N/A,#N/A,FALSE,"6.공문";#N/A,#N/A,FALSE,"7.netinvest"}</definedName>
    <definedName name="너" localSheetId="15" hidden="1">{#N/A,#N/A,FALSE,"1.CRITERIA";#N/A,#N/A,FALSE,"2.IS";#N/A,#N/A,FALSE,"3.BS";#N/A,#N/A,FALSE,"4.PER PL";#N/A,#N/A,FALSE,"5.INVESTMENT";#N/A,#N/A,FALSE,"6.공문";#N/A,#N/A,FALSE,"7.netinvest"}</definedName>
    <definedName name="너" localSheetId="20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너._본지점">[71]대차대조표!$F$33</definedName>
    <definedName name="너니ㅣㅁ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넉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넉" hidden="1">{#N/A,#N/A,FALSE,"PART-1234-8-12-9(41)";#N/A,#N/A,FALSE,"PARTS-2(3)";#N/A,#N/A,FALSE,"VAN SYSTEM";#N/A,#N/A,FALSE,"PARTS-10(26)";#N/A,#N/A,FALSE,"PART-5-6-7-11(14)";#N/A,#N/A,FALSE,"PARTS-4(3)";#N/A,#N/A,FALSE,"PCLASS"}</definedName>
    <definedName name="넎퓨">#REF!</definedName>
    <definedName name="네" localSheetId="8" hidden="1">{#N/A,#N/A,FALSE,"BS";#N/A,#N/A,FALSE,"PL";#N/A,#N/A,FALSE,"처분";#N/A,#N/A,FALSE,"현금";#N/A,#N/A,FALSE,"매출";#N/A,#N/A,FALSE,"원가";#N/A,#N/A,FALSE,"경영"}</definedName>
    <definedName name="네" localSheetId="9" hidden="1">{#N/A,#N/A,FALSE,"BS";#N/A,#N/A,FALSE,"PL";#N/A,#N/A,FALSE,"처분";#N/A,#N/A,FALSE,"현금";#N/A,#N/A,FALSE,"매출";#N/A,#N/A,FALSE,"원가";#N/A,#N/A,FALSE,"경영"}</definedName>
    <definedName name="네" localSheetId="10" hidden="1">{#N/A,#N/A,FALSE,"BS";#N/A,#N/A,FALSE,"PL";#N/A,#N/A,FALSE,"처분";#N/A,#N/A,FALSE,"현금";#N/A,#N/A,FALSE,"매출";#N/A,#N/A,FALSE,"원가";#N/A,#N/A,FALSE,"경영"}</definedName>
    <definedName name="네" localSheetId="11" hidden="1">{#N/A,#N/A,FALSE,"BS";#N/A,#N/A,FALSE,"PL";#N/A,#N/A,FALSE,"처분";#N/A,#N/A,FALSE,"현금";#N/A,#N/A,FALSE,"매출";#N/A,#N/A,FALSE,"원가";#N/A,#N/A,FALSE,"경영"}</definedName>
    <definedName name="네" localSheetId="12" hidden="1">{#N/A,#N/A,FALSE,"Sheet5"}</definedName>
    <definedName name="네" localSheetId="13" hidden="1">{#N/A,#N/A,FALSE,"BS";#N/A,#N/A,FALSE,"PL";#N/A,#N/A,FALSE,"처분";#N/A,#N/A,FALSE,"현금";#N/A,#N/A,FALSE,"매출";#N/A,#N/A,FALSE,"원가";#N/A,#N/A,FALSE,"경영"}</definedName>
    <definedName name="네" localSheetId="14" hidden="1">{#N/A,#N/A,FALSE,"BS";#N/A,#N/A,FALSE,"PL";#N/A,#N/A,FALSE,"처분";#N/A,#N/A,FALSE,"현금";#N/A,#N/A,FALSE,"매출";#N/A,#N/A,FALSE,"원가";#N/A,#N/A,FALSE,"경영"}</definedName>
    <definedName name="네" localSheetId="15" hidden="1">{#N/A,#N/A,FALSE,"BS";#N/A,#N/A,FALSE,"PL";#N/A,#N/A,FALSE,"처분";#N/A,#N/A,FALSE,"현금";#N/A,#N/A,FALSE,"매출";#N/A,#N/A,FALSE,"원가";#N/A,#N/A,FALSE,"경영"}</definedName>
    <definedName name="네" localSheetId="20" hidden="1">{#N/A,#N/A,FALSE,"BS";#N/A,#N/A,FALSE,"PL";#N/A,#N/A,FALSE,"처분";#N/A,#N/A,FALSE,"현금";#N/A,#N/A,FALSE,"매출";#N/A,#N/A,FALSE,"원가";#N/A,#N/A,FALSE,"경영"}</definedName>
    <definedName name="네" hidden="1">{#N/A,#N/A,FALSE,"BS";#N/A,#N/A,FALSE,"PL";#N/A,#N/A,FALSE,"처분";#N/A,#N/A,FALSE,"현금";#N/A,#N/A,FALSE,"매출";#N/A,#N/A,FALSE,"원가";#N/A,#N/A,FALSE,"경영"}</definedName>
    <definedName name="네고">#REF!</definedName>
    <definedName name="네트워크MA요율" localSheetId="8">#REF!</definedName>
    <definedName name="네트워크MA요율" localSheetId="9">#REF!</definedName>
    <definedName name="네트워크MA요율" localSheetId="10">#REF!</definedName>
    <definedName name="네트워크MA요율" localSheetId="11">#REF!</definedName>
    <definedName name="네트워크MA요율" localSheetId="13">#REF!</definedName>
    <definedName name="네트워크MA요율" localSheetId="14">#REF!</definedName>
    <definedName name="네트워크MA요율" localSheetId="20">#REF!</definedName>
    <definedName name="네트워크MA요율" localSheetId="18">#REF!</definedName>
    <definedName name="네트워크MA요율">#REF!</definedName>
    <definedName name="네트웍사업" localSheetId="12" hidden="1">{#N/A,#N/A,FALSE,"UNIT";#N/A,#N/A,FALSE,"UNIT";#N/A,#N/A,FALSE,"계정"}</definedName>
    <definedName name="네트웍사업" localSheetId="20" hidden="1">{#N/A,#N/A,FALSE,"UNIT";#N/A,#N/A,FALSE,"UNIT";#N/A,#N/A,FALSE,"계정"}</definedName>
    <definedName name="네트웍사업" hidden="1">{#N/A,#N/A,FALSE,"UNIT";#N/A,#N/A,FALSE,"UNIT";#N/A,#N/A,FALSE,"계정"}</definedName>
    <definedName name="넷" localSheetId="8" hidden="1">#REF!</definedName>
    <definedName name="넷" localSheetId="9" hidden="1">#REF!</definedName>
    <definedName name="넷" localSheetId="10" hidden="1">#REF!</definedName>
    <definedName name="넷" localSheetId="11" hidden="1">#REF!</definedName>
    <definedName name="넷" localSheetId="13" hidden="1">#REF!</definedName>
    <definedName name="넷" localSheetId="14" hidden="1">#REF!</definedName>
    <definedName name="넷" localSheetId="20" hidden="1">#REF!</definedName>
    <definedName name="넷" hidden="1">#REF!</definedName>
    <definedName name="넷츠고_외상매출금" localSheetId="8" hidden="1">{#N/A,#N/A,FALSE,"Aging Summary";#N/A,#N/A,FALSE,"Ratio Analysis";#N/A,#N/A,FALSE,"Test 120 Day Accts";#N/A,#N/A,FALSE,"Tickmarks"}</definedName>
    <definedName name="넷츠고_외상매출금" localSheetId="9" hidden="1">{#N/A,#N/A,FALSE,"Aging Summary";#N/A,#N/A,FALSE,"Ratio Analysis";#N/A,#N/A,FALSE,"Test 120 Day Accts";#N/A,#N/A,FALSE,"Tickmarks"}</definedName>
    <definedName name="넷츠고_외상매출금" localSheetId="10" hidden="1">{#N/A,#N/A,FALSE,"Aging Summary";#N/A,#N/A,FALSE,"Ratio Analysis";#N/A,#N/A,FALSE,"Test 120 Day Accts";#N/A,#N/A,FALSE,"Tickmarks"}</definedName>
    <definedName name="넷츠고_외상매출금" localSheetId="11" hidden="1">{#N/A,#N/A,FALSE,"Aging Summary";#N/A,#N/A,FALSE,"Ratio Analysis";#N/A,#N/A,FALSE,"Test 120 Day Accts";#N/A,#N/A,FALSE,"Tickmarks"}</definedName>
    <definedName name="넷츠고_외상매출금" localSheetId="12" hidden="1">{#N/A,#N/A,FALSE,"Aging Summary";#N/A,#N/A,FALSE,"Ratio Analysis";#N/A,#N/A,FALSE,"Test 120 Day Accts";#N/A,#N/A,FALSE,"Tickmarks"}</definedName>
    <definedName name="넷츠고_외상매출금" localSheetId="13" hidden="1">{#N/A,#N/A,FALSE,"Aging Summary";#N/A,#N/A,FALSE,"Ratio Analysis";#N/A,#N/A,FALSE,"Test 120 Day Accts";#N/A,#N/A,FALSE,"Tickmarks"}</definedName>
    <definedName name="넷츠고_외상매출금" localSheetId="14" hidden="1">{#N/A,#N/A,FALSE,"Aging Summary";#N/A,#N/A,FALSE,"Ratio Analysis";#N/A,#N/A,FALSE,"Test 120 Day Accts";#N/A,#N/A,FALSE,"Tickmarks"}</definedName>
    <definedName name="넷츠고_외상매출금" localSheetId="20" hidden="1">{#N/A,#N/A,FALSE,"Aging Summary";#N/A,#N/A,FALSE,"Ratio Analysis";#N/A,#N/A,FALSE,"Test 120 Day Accts";#N/A,#N/A,FALSE,"Tickmarks"}</definedName>
    <definedName name="넷츠고_외상매출금" localSheetId="18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녀" localSheetId="8" hidden="1">{#N/A,#N/A,FALSE,"1.CRITERIA";#N/A,#N/A,FALSE,"2.IS";#N/A,#N/A,FALSE,"3.BS";#N/A,#N/A,FALSE,"4.PER PL";#N/A,#N/A,FALSE,"5.INVESTMENT";#N/A,#N/A,FALSE,"6.공문";#N/A,#N/A,FALSE,"7.netinvest"}</definedName>
    <definedName name="녀" localSheetId="9" hidden="1">{#N/A,#N/A,FALSE,"1.CRITERIA";#N/A,#N/A,FALSE,"2.IS";#N/A,#N/A,FALSE,"3.BS";#N/A,#N/A,FALSE,"4.PER PL";#N/A,#N/A,FALSE,"5.INVESTMENT";#N/A,#N/A,FALSE,"6.공문";#N/A,#N/A,FALSE,"7.netinvest"}</definedName>
    <definedName name="녀" localSheetId="10" hidden="1">{#N/A,#N/A,FALSE,"1.CRITERIA";#N/A,#N/A,FALSE,"2.IS";#N/A,#N/A,FALSE,"3.BS";#N/A,#N/A,FALSE,"4.PER PL";#N/A,#N/A,FALSE,"5.INVESTMENT";#N/A,#N/A,FALSE,"6.공문";#N/A,#N/A,FALSE,"7.netinvest"}</definedName>
    <definedName name="녀" localSheetId="11" hidden="1">{#N/A,#N/A,FALSE,"1.CRITERIA";#N/A,#N/A,FALSE,"2.IS";#N/A,#N/A,FALSE,"3.BS";#N/A,#N/A,FALSE,"4.PER PL";#N/A,#N/A,FALSE,"5.INVESTMENT";#N/A,#N/A,FALSE,"6.공문";#N/A,#N/A,FALSE,"7.netinvest"}</definedName>
    <definedName name="녀" localSheetId="12" hidden="1">{#N/A,#N/A,FALSE,"1.CRITERIA";#N/A,#N/A,FALSE,"2.IS";#N/A,#N/A,FALSE,"3.BS";#N/A,#N/A,FALSE,"4.PER PL";#N/A,#N/A,FALSE,"5.INVESTMENT";#N/A,#N/A,FALSE,"6.공문";#N/A,#N/A,FALSE,"7.netinvest"}</definedName>
    <definedName name="녀" localSheetId="13" hidden="1">{#N/A,#N/A,FALSE,"1.CRITERIA";#N/A,#N/A,FALSE,"2.IS";#N/A,#N/A,FALSE,"3.BS";#N/A,#N/A,FALSE,"4.PER PL";#N/A,#N/A,FALSE,"5.INVESTMENT";#N/A,#N/A,FALSE,"6.공문";#N/A,#N/A,FALSE,"7.netinvest"}</definedName>
    <definedName name="녀" localSheetId="14" hidden="1">{#N/A,#N/A,FALSE,"1.CRITERIA";#N/A,#N/A,FALSE,"2.IS";#N/A,#N/A,FALSE,"3.BS";#N/A,#N/A,FALSE,"4.PER PL";#N/A,#N/A,FALSE,"5.INVESTMENT";#N/A,#N/A,FALSE,"6.공문";#N/A,#N/A,FALSE,"7.netinvest"}</definedName>
    <definedName name="녀" localSheetId="15" hidden="1">{#N/A,#N/A,FALSE,"1.CRITERIA";#N/A,#N/A,FALSE,"2.IS";#N/A,#N/A,FALSE,"3.BS";#N/A,#N/A,FALSE,"4.PER PL";#N/A,#N/A,FALSE,"5.INVESTMENT";#N/A,#N/A,FALSE,"6.공문";#N/A,#N/A,FALSE,"7.netinvest"}</definedName>
    <definedName name="녀" localSheetId="20" hidden="1">{#N/A,#N/A,FALSE,"1.CRITERIA";#N/A,#N/A,FALSE,"2.IS";#N/A,#N/A,FALSE,"3.BS";#N/A,#N/A,FALSE,"4.PER PL";#N/A,#N/A,FALSE,"5.INVESTMENT";#N/A,#N/A,FALSE,"6.공문";#N/A,#N/A,FALSE,"7.netinvest"}</definedName>
    <definedName name="녀" hidden="1">{#N/A,#N/A,FALSE,"1.CRITERIA";#N/A,#N/A,FALSE,"2.IS";#N/A,#N/A,FALSE,"3.BS";#N/A,#N/A,FALSE,"4.PER PL";#N/A,#N/A,FALSE,"5.INVESTMENT";#N/A,#N/A,FALSE,"6.공문";#N/A,#N/A,FALSE,"7.netinvest"}</definedName>
    <definedName name="녀리" localSheetId="8" hidden="1">{#N/A,#N/A,FALSE,"1.CRITERIA";#N/A,#N/A,FALSE,"2.IS";#N/A,#N/A,FALSE,"3.BS";#N/A,#N/A,FALSE,"4.PER PL";#N/A,#N/A,FALSE,"5.INVESTMENT";#N/A,#N/A,FALSE,"6.공문";#N/A,#N/A,FALSE,"7.netinvest"}</definedName>
    <definedName name="녀리" localSheetId="9" hidden="1">{#N/A,#N/A,FALSE,"1.CRITERIA";#N/A,#N/A,FALSE,"2.IS";#N/A,#N/A,FALSE,"3.BS";#N/A,#N/A,FALSE,"4.PER PL";#N/A,#N/A,FALSE,"5.INVESTMENT";#N/A,#N/A,FALSE,"6.공문";#N/A,#N/A,FALSE,"7.netinvest"}</definedName>
    <definedName name="녀리" localSheetId="10" hidden="1">{#N/A,#N/A,FALSE,"1.CRITERIA";#N/A,#N/A,FALSE,"2.IS";#N/A,#N/A,FALSE,"3.BS";#N/A,#N/A,FALSE,"4.PER PL";#N/A,#N/A,FALSE,"5.INVESTMENT";#N/A,#N/A,FALSE,"6.공문";#N/A,#N/A,FALSE,"7.netinvest"}</definedName>
    <definedName name="녀리" localSheetId="11" hidden="1">{#N/A,#N/A,FALSE,"1.CRITERIA";#N/A,#N/A,FALSE,"2.IS";#N/A,#N/A,FALSE,"3.BS";#N/A,#N/A,FALSE,"4.PER PL";#N/A,#N/A,FALSE,"5.INVESTMENT";#N/A,#N/A,FALSE,"6.공문";#N/A,#N/A,FALSE,"7.netinvest"}</definedName>
    <definedName name="녀리" localSheetId="12" hidden="1">{#N/A,#N/A,FALSE,"1.CRITERIA";#N/A,#N/A,FALSE,"2.IS";#N/A,#N/A,FALSE,"3.BS";#N/A,#N/A,FALSE,"4.PER PL";#N/A,#N/A,FALSE,"5.INVESTMENT";#N/A,#N/A,FALSE,"6.공문";#N/A,#N/A,FALSE,"7.netinvest"}</definedName>
    <definedName name="녀리" localSheetId="13" hidden="1">{#N/A,#N/A,FALSE,"1.CRITERIA";#N/A,#N/A,FALSE,"2.IS";#N/A,#N/A,FALSE,"3.BS";#N/A,#N/A,FALSE,"4.PER PL";#N/A,#N/A,FALSE,"5.INVESTMENT";#N/A,#N/A,FALSE,"6.공문";#N/A,#N/A,FALSE,"7.netinvest"}</definedName>
    <definedName name="녀리" localSheetId="14" hidden="1">{#N/A,#N/A,FALSE,"1.CRITERIA";#N/A,#N/A,FALSE,"2.IS";#N/A,#N/A,FALSE,"3.BS";#N/A,#N/A,FALSE,"4.PER PL";#N/A,#N/A,FALSE,"5.INVESTMENT";#N/A,#N/A,FALSE,"6.공문";#N/A,#N/A,FALSE,"7.netinvest"}</definedName>
    <definedName name="녀리" localSheetId="20" hidden="1">{#N/A,#N/A,FALSE,"1.CRITERIA";#N/A,#N/A,FALSE,"2.IS";#N/A,#N/A,FALSE,"3.BS";#N/A,#N/A,FALSE,"4.PER PL";#N/A,#N/A,FALSE,"5.INVESTMENT";#N/A,#N/A,FALSE,"6.공문";#N/A,#N/A,FALSE,"7.netinvest"}</definedName>
    <definedName name="녀리" hidden="1">{#N/A,#N/A,FALSE,"1.CRITERIA";#N/A,#N/A,FALSE,"2.IS";#N/A,#N/A,FALSE,"3.BS";#N/A,#N/A,FALSE,"4.PER PL";#N/A,#N/A,FALSE,"5.INVESTMENT";#N/A,#N/A,FALSE,"6.공문";#N/A,#N/A,FALSE,"7.netinvest"}</definedName>
    <definedName name="년" localSheetId="8">#REF!</definedName>
    <definedName name="년" localSheetId="9">#REF!</definedName>
    <definedName name="년" localSheetId="10">#REF!</definedName>
    <definedName name="년" localSheetId="11">#REF!</definedName>
    <definedName name="년" localSheetId="13">#REF!</definedName>
    <definedName name="년" localSheetId="14">#REF!</definedName>
    <definedName name="년" localSheetId="20">#REF!</definedName>
    <definedName name="년" localSheetId="18">#REF!</definedName>
    <definedName name="년">#REF!</definedName>
    <definedName name="년___월___일_까지" localSheetId="20">#REF!</definedName>
    <definedName name="년___월___일_까지">#REF!</definedName>
    <definedName name="년간상여지급율96" localSheetId="8">#REF!</definedName>
    <definedName name="년간상여지급율96" localSheetId="9">#REF!</definedName>
    <definedName name="년간상여지급율96" localSheetId="10">#REF!</definedName>
    <definedName name="년간상여지급율96" localSheetId="11">#REF!</definedName>
    <definedName name="년간상여지급율96" localSheetId="13">#REF!</definedName>
    <definedName name="년간상여지급율96" localSheetId="14">#REF!</definedName>
    <definedName name="년간상여지급율96" localSheetId="20">#REF!</definedName>
    <definedName name="년간상여지급율96" localSheetId="18">#REF!</definedName>
    <definedName name="년간상여지급율96">#REF!</definedName>
    <definedName name="년간전망" localSheetId="8" hidden="1">{#N/A,#N/A,FALSE,"KMC최종회의(7월) 자료"}</definedName>
    <definedName name="년간전망" localSheetId="9" hidden="1">{#N/A,#N/A,FALSE,"KMC최종회의(7월) 자료"}</definedName>
    <definedName name="년간전망" localSheetId="10" hidden="1">{#N/A,#N/A,FALSE,"KMC최종회의(7월) 자료"}</definedName>
    <definedName name="년간전망" localSheetId="11" hidden="1">{#N/A,#N/A,FALSE,"KMC최종회의(7월) 자료"}</definedName>
    <definedName name="년간전망" localSheetId="12" hidden="1">{#N/A,#N/A,FALSE,"KMC최종회의(7월) 자료"}</definedName>
    <definedName name="년간전망" localSheetId="13" hidden="1">{#N/A,#N/A,FALSE,"KMC최종회의(7월) 자료"}</definedName>
    <definedName name="년간전망" localSheetId="14" hidden="1">{#N/A,#N/A,FALSE,"KMC최종회의(7월) 자료"}</definedName>
    <definedName name="년간전망" localSheetId="20" hidden="1">{#N/A,#N/A,FALSE,"KMC최종회의(7월) 자료"}</definedName>
    <definedName name="년간전망" hidden="1">{#N/A,#N/A,FALSE,"KMC최종회의(7월) 자료"}</definedName>
    <definedName name="년간종합2" localSheetId="8" hidden="1">{#N/A,#N/A,FALSE,"KMC최종회의(7월) 자료"}</definedName>
    <definedName name="년간종합2" localSheetId="9" hidden="1">{#N/A,#N/A,FALSE,"KMC최종회의(7월) 자료"}</definedName>
    <definedName name="년간종합2" localSheetId="10" hidden="1">{#N/A,#N/A,FALSE,"KMC최종회의(7월) 자료"}</definedName>
    <definedName name="년간종합2" localSheetId="11" hidden="1">{#N/A,#N/A,FALSE,"KMC최종회의(7월) 자료"}</definedName>
    <definedName name="년간종합2" localSheetId="12" hidden="1">{#N/A,#N/A,FALSE,"KMC최종회의(7월) 자료"}</definedName>
    <definedName name="년간종합2" localSheetId="13" hidden="1">{#N/A,#N/A,FALSE,"KMC최종회의(7월) 자료"}</definedName>
    <definedName name="년간종합2" localSheetId="14" hidden="1">{#N/A,#N/A,FALSE,"KMC최종회의(7월) 자료"}</definedName>
    <definedName name="년간종합2" localSheetId="20" hidden="1">{#N/A,#N/A,FALSE,"KMC최종회의(7월) 자료"}</definedName>
    <definedName name="년간종합2" hidden="1">{#N/A,#N/A,FALSE,"KMC최종회의(7월) 자료"}</definedName>
    <definedName name="년도" localSheetId="12" hidden="1">{#N/A,#N/A,FALSE,"단축1";#N/A,#N/A,FALSE,"단축2";#N/A,#N/A,FALSE,"단축3";#N/A,#N/A,FALSE,"장축";#N/A,#N/A,FALSE,"4WD"}</definedName>
    <definedName name="년도" localSheetId="20" hidden="1">{#N/A,#N/A,FALSE,"단축1";#N/A,#N/A,FALSE,"단축2";#N/A,#N/A,FALSE,"단축3";#N/A,#N/A,FALSE,"장축";#N/A,#N/A,FALSE,"4WD"}</definedName>
    <definedName name="년도" hidden="1">{#N/A,#N/A,FALSE,"단축1";#N/A,#N/A,FALSE,"단축2";#N/A,#N/A,FALSE,"단축3";#N/A,#N/A,FALSE,"장축";#N/A,#N/A,FALSE,"4WD"}</definedName>
    <definedName name="년도1">#REF!</definedName>
    <definedName name="년도말환율">[581]Config!$Z$2</definedName>
    <definedName name="년도별손익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분석" localSheetId="12" hidden="1">{"'10_03일자별'!$A$2:$H$31"}</definedName>
    <definedName name="년도별손익분석" localSheetId="20" hidden="1">{"'10_03일자별'!$A$2:$H$31"}</definedName>
    <definedName name="년도별손익분석" hidden="1">{"'10_03일자별'!$A$2:$H$31"}</definedName>
    <definedName name="년월차수당" localSheetId="12" hidden="1">{"'7'!$B$15:$D$32"}</definedName>
    <definedName name="년월차수당" localSheetId="20" hidden="1">{"'7'!$B$15:$D$32"}</definedName>
    <definedName name="년월차수당" hidden="1">{"'7'!$B$15:$D$32"}</definedName>
    <definedName name="년제조" hidden="1">'[544]99선급비용'!#REF!</definedName>
    <definedName name="년차수" localSheetId="20">#REF!</definedName>
    <definedName name="년차수">#REF!</definedName>
    <definedName name="년평균환율">[581]Config!$Z$3</definedName>
    <definedName name="노" localSheetId="8" hidden="1">{#N/A,#N/A,FALSE,"1.CRITERIA";#N/A,#N/A,FALSE,"2.IS";#N/A,#N/A,FALSE,"3.BS";#N/A,#N/A,FALSE,"4.PER PL";#N/A,#N/A,FALSE,"5.INVESTMENT";#N/A,#N/A,FALSE,"6.공문";#N/A,#N/A,FALSE,"7.netinvest"}</definedName>
    <definedName name="노" localSheetId="9" hidden="1">{#N/A,#N/A,FALSE,"1.CRITERIA";#N/A,#N/A,FALSE,"2.IS";#N/A,#N/A,FALSE,"3.BS";#N/A,#N/A,FALSE,"4.PER PL";#N/A,#N/A,FALSE,"5.INVESTMENT";#N/A,#N/A,FALSE,"6.공문";#N/A,#N/A,FALSE,"7.netinvest"}</definedName>
    <definedName name="노" localSheetId="10" hidden="1">{#N/A,#N/A,FALSE,"1.CRITERIA";#N/A,#N/A,FALSE,"2.IS";#N/A,#N/A,FALSE,"3.BS";#N/A,#N/A,FALSE,"4.PER PL";#N/A,#N/A,FALSE,"5.INVESTMENT";#N/A,#N/A,FALSE,"6.공문";#N/A,#N/A,FALSE,"7.netinvest"}</definedName>
    <definedName name="노" localSheetId="11" hidden="1">{#N/A,#N/A,FALSE,"1.CRITERIA";#N/A,#N/A,FALSE,"2.IS";#N/A,#N/A,FALSE,"3.BS";#N/A,#N/A,FALSE,"4.PER PL";#N/A,#N/A,FALSE,"5.INVESTMENT";#N/A,#N/A,FALSE,"6.공문";#N/A,#N/A,FALSE,"7.netinvest"}</definedName>
    <definedName name="노" localSheetId="12" hidden="1">{#N/A,#N/A,FALSE,"1.CRITERIA";#N/A,#N/A,FALSE,"2.IS";#N/A,#N/A,FALSE,"3.BS";#N/A,#N/A,FALSE,"4.PER PL";#N/A,#N/A,FALSE,"5.INVESTMENT";#N/A,#N/A,FALSE,"6.공문";#N/A,#N/A,FALSE,"7.netinvest"}</definedName>
    <definedName name="노" localSheetId="13" hidden="1">{#N/A,#N/A,FALSE,"1.CRITERIA";#N/A,#N/A,FALSE,"2.IS";#N/A,#N/A,FALSE,"3.BS";#N/A,#N/A,FALSE,"4.PER PL";#N/A,#N/A,FALSE,"5.INVESTMENT";#N/A,#N/A,FALSE,"6.공문";#N/A,#N/A,FALSE,"7.netinvest"}</definedName>
    <definedName name="노" localSheetId="14" hidden="1">{#N/A,#N/A,FALSE,"1.CRITERIA";#N/A,#N/A,FALSE,"2.IS";#N/A,#N/A,FALSE,"3.BS";#N/A,#N/A,FALSE,"4.PER PL";#N/A,#N/A,FALSE,"5.INVESTMENT";#N/A,#N/A,FALSE,"6.공문";#N/A,#N/A,FALSE,"7.netinvest"}</definedName>
    <definedName name="노" localSheetId="15" hidden="1">{#N/A,#N/A,FALSE,"1.CRITERIA";#N/A,#N/A,FALSE,"2.IS";#N/A,#N/A,FALSE,"3.BS";#N/A,#N/A,FALSE,"4.PER PL";#N/A,#N/A,FALSE,"5.INVESTMENT";#N/A,#N/A,FALSE,"6.공문";#N/A,#N/A,FALSE,"7.netinvest"}</definedName>
    <definedName name="노" localSheetId="20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1" localSheetId="8" hidden="1">{#N/A,#N/A,FALSE,"KMC최종회의(7월) 자료"}</definedName>
    <definedName name="노1" localSheetId="9" hidden="1">{#N/A,#N/A,FALSE,"KMC최종회의(7월) 자료"}</definedName>
    <definedName name="노1" localSheetId="10" hidden="1">{#N/A,#N/A,FALSE,"KMC최종회의(7월) 자료"}</definedName>
    <definedName name="노1" localSheetId="11" hidden="1">{#N/A,#N/A,FALSE,"KMC최종회의(7월) 자료"}</definedName>
    <definedName name="노1" localSheetId="12" hidden="1">{#N/A,#N/A,FALSE,"KMC최종회의(7월) 자료"}</definedName>
    <definedName name="노1" localSheetId="13" hidden="1">{#N/A,#N/A,FALSE,"KMC최종회의(7월) 자료"}</definedName>
    <definedName name="노1" localSheetId="14" hidden="1">{#N/A,#N/A,FALSE,"KMC최종회의(7월) 자료"}</definedName>
    <definedName name="노1" localSheetId="20" hidden="1">{#N/A,#N/A,FALSE,"KMC최종회의(7월) 자료"}</definedName>
    <definedName name="노1" hidden="1">{#N/A,#N/A,FALSE,"KMC최종회의(7월) 자료"}</definedName>
    <definedName name="노노노" localSheetId="8" hidden="1">{#N/A,#N/A,FALSE,"KMC최종회의(7월) 자료"}</definedName>
    <definedName name="노노노" localSheetId="9" hidden="1">{#N/A,#N/A,FALSE,"KMC최종회의(7월) 자료"}</definedName>
    <definedName name="노노노" localSheetId="10" hidden="1">{#N/A,#N/A,FALSE,"KMC최종회의(7월) 자료"}</definedName>
    <definedName name="노노노" localSheetId="11" hidden="1">{#N/A,#N/A,FALSE,"KMC최종회의(7월) 자료"}</definedName>
    <definedName name="노노노" localSheetId="12" hidden="1">{#N/A,#N/A,FALSE,"KMC최종회의(7월) 자료"}</definedName>
    <definedName name="노노노" localSheetId="13" hidden="1">{#N/A,#N/A,FALSE,"KMC최종회의(7월) 자료"}</definedName>
    <definedName name="노노노" localSheetId="14" hidden="1">{#N/A,#N/A,FALSE,"KMC최종회의(7월) 자료"}</definedName>
    <definedName name="노노노" localSheetId="20" hidden="1">{#N/A,#N/A,FALSE,"KMC최종회의(7월) 자료"}</definedName>
    <definedName name="노노노" hidden="1">{#N/A,#N/A,FALSE,"KMC최종회의(7월) 자료"}</definedName>
    <definedName name="노리" localSheetId="8" hidden="1">{#N/A,#N/A,FALSE,"1.CRITERIA";#N/A,#N/A,FALSE,"2.IS";#N/A,#N/A,FALSE,"3.BS";#N/A,#N/A,FALSE,"4.PER PL";#N/A,#N/A,FALSE,"5.INVESTMENT";#N/A,#N/A,FALSE,"6.공문";#N/A,#N/A,FALSE,"7.netinvest"}</definedName>
    <definedName name="노리" localSheetId="9" hidden="1">{#N/A,#N/A,FALSE,"1.CRITERIA";#N/A,#N/A,FALSE,"2.IS";#N/A,#N/A,FALSE,"3.BS";#N/A,#N/A,FALSE,"4.PER PL";#N/A,#N/A,FALSE,"5.INVESTMENT";#N/A,#N/A,FALSE,"6.공문";#N/A,#N/A,FALSE,"7.netinvest"}</definedName>
    <definedName name="노리" localSheetId="10" hidden="1">{#N/A,#N/A,FALSE,"1.CRITERIA";#N/A,#N/A,FALSE,"2.IS";#N/A,#N/A,FALSE,"3.BS";#N/A,#N/A,FALSE,"4.PER PL";#N/A,#N/A,FALSE,"5.INVESTMENT";#N/A,#N/A,FALSE,"6.공문";#N/A,#N/A,FALSE,"7.netinvest"}</definedName>
    <definedName name="노리" localSheetId="11" hidden="1">{#N/A,#N/A,FALSE,"1.CRITERIA";#N/A,#N/A,FALSE,"2.IS";#N/A,#N/A,FALSE,"3.BS";#N/A,#N/A,FALSE,"4.PER PL";#N/A,#N/A,FALSE,"5.INVESTMENT";#N/A,#N/A,FALSE,"6.공문";#N/A,#N/A,FALSE,"7.netinvest"}</definedName>
    <definedName name="노리" localSheetId="12" hidden="1">{#N/A,#N/A,FALSE,"1.CRITERIA";#N/A,#N/A,FALSE,"2.IS";#N/A,#N/A,FALSE,"3.BS";#N/A,#N/A,FALSE,"4.PER PL";#N/A,#N/A,FALSE,"5.INVESTMENT";#N/A,#N/A,FALSE,"6.공문";#N/A,#N/A,FALSE,"7.netinvest"}</definedName>
    <definedName name="노리" localSheetId="13" hidden="1">{#N/A,#N/A,FALSE,"1.CRITERIA";#N/A,#N/A,FALSE,"2.IS";#N/A,#N/A,FALSE,"3.BS";#N/A,#N/A,FALSE,"4.PER PL";#N/A,#N/A,FALSE,"5.INVESTMENT";#N/A,#N/A,FALSE,"6.공문";#N/A,#N/A,FALSE,"7.netinvest"}</definedName>
    <definedName name="노리" localSheetId="14" hidden="1">{#N/A,#N/A,FALSE,"1.CRITERIA";#N/A,#N/A,FALSE,"2.IS";#N/A,#N/A,FALSE,"3.BS";#N/A,#N/A,FALSE,"4.PER PL";#N/A,#N/A,FALSE,"5.INVESTMENT";#N/A,#N/A,FALSE,"6.공문";#N/A,#N/A,FALSE,"7.netinvest"}</definedName>
    <definedName name="노리" localSheetId="20" hidden="1">{#N/A,#N/A,FALSE,"1.CRITERIA";#N/A,#N/A,FALSE,"2.IS";#N/A,#N/A,FALSE,"3.BS";#N/A,#N/A,FALSE,"4.PER PL";#N/A,#N/A,FALSE,"5.INVESTMENT";#N/A,#N/A,FALSE,"6.공문";#N/A,#N/A,FALSE,"7.netinvest"}</definedName>
    <definedName name="노리" hidden="1">{#N/A,#N/A,FALSE,"1.CRITERIA";#N/A,#N/A,FALSE,"2.IS";#N/A,#N/A,FALSE,"3.BS";#N/A,#N/A,FALSE,"4.PER PL";#N/A,#N/A,FALSE,"5.INVESTMENT";#N/A,#N/A,FALSE,"6.공문";#N/A,#N/A,FALSE,"7.netinvest"}</definedName>
    <definedName name="노리개" localSheetId="8" hidden="1">{#N/A,#N/A,TRUE,"Y생산";#N/A,#N/A,TRUE,"Y판매";#N/A,#N/A,TRUE,"Y총물량";#N/A,#N/A,TRUE,"Y능력";#N/A,#N/A,TRUE,"YKD"}</definedName>
    <definedName name="노리개" localSheetId="9" hidden="1">{#N/A,#N/A,TRUE,"Y생산";#N/A,#N/A,TRUE,"Y판매";#N/A,#N/A,TRUE,"Y총물량";#N/A,#N/A,TRUE,"Y능력";#N/A,#N/A,TRUE,"YKD"}</definedName>
    <definedName name="노리개" localSheetId="10" hidden="1">{#N/A,#N/A,TRUE,"Y생산";#N/A,#N/A,TRUE,"Y판매";#N/A,#N/A,TRUE,"Y총물량";#N/A,#N/A,TRUE,"Y능력";#N/A,#N/A,TRUE,"YKD"}</definedName>
    <definedName name="노리개" localSheetId="11" hidden="1">{#N/A,#N/A,TRUE,"Y생산";#N/A,#N/A,TRUE,"Y판매";#N/A,#N/A,TRUE,"Y총물량";#N/A,#N/A,TRUE,"Y능력";#N/A,#N/A,TRUE,"YKD"}</definedName>
    <definedName name="노리개" localSheetId="12" hidden="1">{#N/A,#N/A,TRUE,"Y생산";#N/A,#N/A,TRUE,"Y판매";#N/A,#N/A,TRUE,"Y총물량";#N/A,#N/A,TRUE,"Y능력";#N/A,#N/A,TRUE,"YKD"}</definedName>
    <definedName name="노리개" localSheetId="13" hidden="1">{#N/A,#N/A,TRUE,"Y생산";#N/A,#N/A,TRUE,"Y판매";#N/A,#N/A,TRUE,"Y총물량";#N/A,#N/A,TRUE,"Y능력";#N/A,#N/A,TRUE,"YKD"}</definedName>
    <definedName name="노리개" localSheetId="14" hidden="1">{#N/A,#N/A,TRUE,"Y생산";#N/A,#N/A,TRUE,"Y판매";#N/A,#N/A,TRUE,"Y총물량";#N/A,#N/A,TRUE,"Y능력";#N/A,#N/A,TRUE,"YKD"}</definedName>
    <definedName name="노리개" localSheetId="20" hidden="1">{#N/A,#N/A,TRUE,"Y생산";#N/A,#N/A,TRUE,"Y판매";#N/A,#N/A,TRUE,"Y총물량";#N/A,#N/A,TRUE,"Y능력";#N/A,#N/A,TRUE,"YKD"}</definedName>
    <definedName name="노리개" hidden="1">{#N/A,#N/A,TRUE,"Y생산";#N/A,#N/A,TRUE,"Y판매";#N/A,#N/A,TRUE,"Y총물량";#N/A,#N/A,TRUE,"Y능력";#N/A,#N/A,TRUE,"YKD"}</definedName>
    <definedName name="노무비" localSheetId="8" hidden="1">{#N/A,#N/A,FALSE,"KMC최종회의(7월) 자료"}</definedName>
    <definedName name="노무비" localSheetId="9" hidden="1">{#N/A,#N/A,FALSE,"KMC최종회의(7월) 자료"}</definedName>
    <definedName name="노무비" localSheetId="10" hidden="1">{#N/A,#N/A,FALSE,"KMC최종회의(7월) 자료"}</definedName>
    <definedName name="노무비" localSheetId="11" hidden="1">{#N/A,#N/A,FALSE,"KMC최종회의(7월) 자료"}</definedName>
    <definedName name="노무비" localSheetId="12" hidden="1">{#N/A,#N/A,FALSE,"KMC최종회의(7월) 자료"}</definedName>
    <definedName name="노무비" localSheetId="13" hidden="1">{#N/A,#N/A,FALSE,"KMC최종회의(7월) 자료"}</definedName>
    <definedName name="노무비" localSheetId="14" hidden="1">{#N/A,#N/A,FALSE,"KMC최종회의(7월) 자료"}</definedName>
    <definedName name="노무비" localSheetId="20" hidden="1">{#N/A,#N/A,FALSE,"KMC최종회의(7월) 자료"}</definedName>
    <definedName name="노무비" hidden="1">{#N/A,#N/A,FALSE,"KMC최종회의(7월) 자료"}</definedName>
    <definedName name="노무비단가산출서" hidden="1">#REF!</definedName>
    <definedName name="노무비월" localSheetId="8" hidden="1">{#N/A,#N/A,FALSE,"KMC최종회의(7월) 자료"}</definedName>
    <definedName name="노무비월" localSheetId="9" hidden="1">{#N/A,#N/A,FALSE,"KMC최종회의(7월) 자료"}</definedName>
    <definedName name="노무비월" localSheetId="10" hidden="1">{#N/A,#N/A,FALSE,"KMC최종회의(7월) 자료"}</definedName>
    <definedName name="노무비월" localSheetId="11" hidden="1">{#N/A,#N/A,FALSE,"KMC최종회의(7월) 자료"}</definedName>
    <definedName name="노무비월" localSheetId="12" hidden="1">{#N/A,#N/A,FALSE,"KMC최종회의(7월) 자료"}</definedName>
    <definedName name="노무비월" localSheetId="13" hidden="1">{#N/A,#N/A,FALSE,"KMC최종회의(7월) 자료"}</definedName>
    <definedName name="노무비월" localSheetId="14" hidden="1">{#N/A,#N/A,FALSE,"KMC최종회의(7월) 자료"}</definedName>
    <definedName name="노무비월" localSheetId="20" hidden="1">{#N/A,#N/A,FALSE,"KMC최종회의(7월) 자료"}</definedName>
    <definedName name="노무비월" hidden="1">{#N/A,#N/A,FALSE,"KMC최종회의(7월) 자료"}</definedName>
    <definedName name="노무비조정" localSheetId="8" hidden="1">{"'Desktop Inventory 현황'!$B$2:$O$35"}</definedName>
    <definedName name="노무비조정" localSheetId="9" hidden="1">{"'Desktop Inventory 현황'!$B$2:$O$35"}</definedName>
    <definedName name="노무비조정" localSheetId="10" hidden="1">{"'Desktop Inventory 현황'!$B$2:$O$35"}</definedName>
    <definedName name="노무비조정" localSheetId="11" hidden="1">{"'Desktop Inventory 현황'!$B$2:$O$35"}</definedName>
    <definedName name="노무비조정" localSheetId="12" hidden="1">{"'Desktop Inventory 현황'!$B$2:$O$35"}</definedName>
    <definedName name="노무비조정" localSheetId="13" hidden="1">{"'Desktop Inventory 현황'!$B$2:$O$35"}</definedName>
    <definedName name="노무비조정" localSheetId="14" hidden="1">{"'Desktop Inventory 현황'!$B$2:$O$35"}</definedName>
    <definedName name="노무비조정" localSheetId="20" hidden="1">{"'Desktop Inventory 현황'!$B$2:$O$35"}</definedName>
    <definedName name="노무비조정" hidden="1">{"'Desktop Inventory 현황'!$B$2:$O$35"}</definedName>
    <definedName name="노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승구" localSheetId="12" hidden="1">{"'단계별시설공사비'!$A$3:$K$51"}</definedName>
    <definedName name="노승구" localSheetId="20" hidden="1">{"'단계별시설공사비'!$A$3:$K$51"}</definedName>
    <definedName name="노승구" hidden="1">{"'단계별시설공사비'!$A$3:$K$51"}</definedName>
    <definedName name="노원문화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은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재현" localSheetId="8" hidden="1">{#N/A,#N/A,FALSE,"Sheet5"}</definedName>
    <definedName name="노재현" localSheetId="9" hidden="1">{#N/A,#N/A,FALSE,"Sheet5"}</definedName>
    <definedName name="노재현" localSheetId="10" hidden="1">{#N/A,#N/A,FALSE,"Sheet5"}</definedName>
    <definedName name="노재현" localSheetId="11" hidden="1">{#N/A,#N/A,FALSE,"Sheet5"}</definedName>
    <definedName name="노재현" localSheetId="12" hidden="1">{#N/A,#N/A,FALSE,"Sheet5"}</definedName>
    <definedName name="노재현" localSheetId="13" hidden="1">{#N/A,#N/A,FALSE,"Sheet5"}</definedName>
    <definedName name="노재현" localSheetId="14" hidden="1">{#N/A,#N/A,FALSE,"Sheet5"}</definedName>
    <definedName name="노재현" localSheetId="20" hidden="1">{#N/A,#N/A,FALSE,"Sheet5"}</definedName>
    <definedName name="노재현" hidden="1">{#N/A,#N/A,FALSE,"Sheet5"}</definedName>
    <definedName name="노조1" hidden="1">[582]경비!#REF!</definedName>
    <definedName name="노허ㅏ졈노ㅘ" localSheetId="20">#REF!</definedName>
    <definedName name="노허ㅏ졈노ㅘ">#REF!</definedName>
    <definedName name="노후복지" localSheetId="20">#REF!</definedName>
    <definedName name="노후복지">#REF!</definedName>
    <definedName name="노후설계" localSheetId="20">#REF!</definedName>
    <definedName name="노후설계">#REF!</definedName>
    <definedName name="노후적립" localSheetId="20">#REF!</definedName>
    <definedName name="노후적립">#REF!</definedName>
    <definedName name="노ㅑㅡ" localSheetId="8" hidden="1">{#N/A,#N/A,FALSE,"P.C.B"}</definedName>
    <definedName name="노ㅑㅡ" localSheetId="9" hidden="1">{#N/A,#N/A,FALSE,"P.C.B"}</definedName>
    <definedName name="노ㅑㅡ" localSheetId="10" hidden="1">{#N/A,#N/A,FALSE,"P.C.B"}</definedName>
    <definedName name="노ㅑㅡ" localSheetId="11" hidden="1">{#N/A,#N/A,FALSE,"P.C.B"}</definedName>
    <definedName name="노ㅑㅡ" localSheetId="12" hidden="1">{#N/A,#N/A,FALSE,"P.C.B"}</definedName>
    <definedName name="노ㅑㅡ" localSheetId="13" hidden="1">{#N/A,#N/A,FALSE,"P.C.B"}</definedName>
    <definedName name="노ㅑㅡ" localSheetId="14" hidden="1">{#N/A,#N/A,FALSE,"P.C.B"}</definedName>
    <definedName name="노ㅑㅡ" localSheetId="20" hidden="1">{#N/A,#N/A,FALSE,"P.C.B"}</definedName>
    <definedName name="노ㅑㅡ" hidden="1">{#N/A,#N/A,FALSE,"P.C.B"}</definedName>
    <definedName name="논" localSheetId="8">{"일요일";"월요일";"화요일";"수요일";"목요일";"금요일";"토요일"}</definedName>
    <definedName name="논" localSheetId="9">{"일요일";"월요일";"화요일";"수요일";"목요일";"금요일";"토요일"}</definedName>
    <definedName name="논" localSheetId="10">{"일요일";"월요일";"화요일";"수요일";"목요일";"금요일";"토요일"}</definedName>
    <definedName name="논" localSheetId="11">{"일요일";"월요일";"화요일";"수요일";"목요일";"금요일";"토요일"}</definedName>
    <definedName name="논" localSheetId="12">{"일요일";"월요일";"화요일";"수요일";"목요일";"금요일";"토요일"}</definedName>
    <definedName name="논" localSheetId="13">{"일요일";"월요일";"화요일";"수요일";"목요일";"금요일";"토요일"}</definedName>
    <definedName name="논" localSheetId="14">{"일요일";"월요일";"화요일";"수요일";"목요일";"금요일";"토요일"}</definedName>
    <definedName name="논" localSheetId="20">{"일요일";"월요일";"화요일";"수요일";"목요일";"금요일";"토요일"}</definedName>
    <definedName name="논" localSheetId="18">{"일요일";"월요일";"화요일";"수요일";"목요일";"금요일";"토요일"}</definedName>
    <definedName name="논">{"일요일";"월요일";"화요일";"수요일";"목요일";"금요일";"토요일"}</definedName>
    <definedName name="녿대" localSheetId="12" hidden="1">{#N/A,#N/A,FALSE,"단축1";#N/A,#N/A,FALSE,"단축2";#N/A,#N/A,FALSE,"단축3";#N/A,#N/A,FALSE,"장축";#N/A,#N/A,FALSE,"4WD"}</definedName>
    <definedName name="녿대" localSheetId="20" hidden="1">{#N/A,#N/A,FALSE,"단축1";#N/A,#N/A,FALSE,"단축2";#N/A,#N/A,FALSE,"단축3";#N/A,#N/A,FALSE,"장축";#N/A,#N/A,FALSE,"4WD"}</definedName>
    <definedName name="녿대" hidden="1">{#N/A,#N/A,FALSE,"단축1";#N/A,#N/A,FALSE,"단축2";#N/A,#N/A,FALSE,"단축3";#N/A,#N/A,FALSE,"장축";#N/A,#N/A,FALSE,"4WD"}</definedName>
    <definedName name="뇩ㄷㄱㄷㅅㄱㄷㅅㄱㄷ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누" localSheetId="8" hidden="1">{#N/A,#N/A,FALSE,"Sheet5"}</definedName>
    <definedName name="누" localSheetId="9" hidden="1">{#N/A,#N/A,FALSE,"Sheet5"}</definedName>
    <definedName name="누" localSheetId="10" hidden="1">{#N/A,#N/A,FALSE,"Sheet5"}</definedName>
    <definedName name="누" localSheetId="11" hidden="1">{#N/A,#N/A,FALSE,"Sheet5"}</definedName>
    <definedName name="누" localSheetId="12" hidden="1">{#N/A,#N/A,FALSE,"Sheet5"}</definedName>
    <definedName name="누" localSheetId="13" hidden="1">{#N/A,#N/A,FALSE,"Sheet5"}</definedName>
    <definedName name="누" localSheetId="14" hidden="1">{#N/A,#N/A,FALSE,"Sheet5"}</definedName>
    <definedName name="누" localSheetId="20" hidden="1">{#N/A,#N/A,FALSE,"Sheet5"}</definedName>
    <definedName name="누" hidden="1">{#N/A,#N/A,FALSE,"Sheet5"}</definedName>
    <definedName name="누계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매출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원금">[583]회수내역!$J$2254</definedName>
    <definedName name="누계이자">[583]회수내역!$I$2254</definedName>
    <definedName name="누계증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구" localSheetId="12" hidden="1">{#N/A,#N/A,FALSE,"Aging Summary";#N/A,#N/A,FALSE,"Ratio Analysis";#N/A,#N/A,FALSE,"Test 120 Day Accts";#N/A,#N/A,FALSE,"Tickmarks"}</definedName>
    <definedName name="누구" localSheetId="20" hidden="1">{#N/A,#N/A,FALSE,"Aging Summary";#N/A,#N/A,FALSE,"Ratio Analysis";#N/A,#N/A,FALSE,"Test 120 Day Accts";#N/A,#N/A,FALSE,"Tickmarks"}</definedName>
    <definedName name="누구" hidden="1">{#N/A,#N/A,FALSE,"Aging Summary";#N/A,#N/A,FALSE,"Ratio Analysis";#N/A,#N/A,FALSE,"Test 120 Day Accts";#N/A,#N/A,FALSE,"Tickmarks"}</definedName>
    <definedName name="누적" localSheetId="8" hidden="1">{#N/A,#N/A,FALSE,"Sheet1"}</definedName>
    <definedName name="누적" localSheetId="9" hidden="1">{#N/A,#N/A,FALSE,"Sheet1"}</definedName>
    <definedName name="누적" localSheetId="10" hidden="1">{#N/A,#N/A,FALSE,"Sheet1"}</definedName>
    <definedName name="누적" localSheetId="11" hidden="1">{#N/A,#N/A,FALSE,"Sheet1"}</definedName>
    <definedName name="누적" localSheetId="12" hidden="1">{#N/A,#N/A,FALSE,"Sheet1"}</definedName>
    <definedName name="누적" localSheetId="13" hidden="1">{#N/A,#N/A,FALSE,"Sheet1"}</definedName>
    <definedName name="누적" localSheetId="14" hidden="1">{#N/A,#N/A,FALSE,"Sheet1"}</definedName>
    <definedName name="누적" localSheetId="20" hidden="1">{#N/A,#N/A,FALSE,"Sheet1"}</definedName>
    <definedName name="누적" hidden="1">{#N/A,#N/A,FALSE,"Sheet1"}</definedName>
    <definedName name="누적비율11월" localSheetId="8">#REF!</definedName>
    <definedName name="누적비율11월" localSheetId="9">#REF!</definedName>
    <definedName name="누적비율11월" localSheetId="10">#REF!</definedName>
    <definedName name="누적비율11월" localSheetId="11">#REF!</definedName>
    <definedName name="누적비율11월" localSheetId="13">#REF!</definedName>
    <definedName name="누적비율11월" localSheetId="14">#REF!</definedName>
    <definedName name="누적비율11월" localSheetId="20">#REF!</definedName>
    <definedName name="누적비율11월" localSheetId="18">#REF!</definedName>
    <definedName name="누적비율11월">#REF!</definedName>
    <definedName name="누적손익" localSheetId="8" hidden="1">{#N/A,#N/A,FALSE,"지침";#N/A,#N/A,FALSE,"환경분석";#N/A,#N/A,FALSE,"Sheet16"}</definedName>
    <definedName name="누적손익" localSheetId="9" hidden="1">{#N/A,#N/A,FALSE,"지침";#N/A,#N/A,FALSE,"환경분석";#N/A,#N/A,FALSE,"Sheet16"}</definedName>
    <definedName name="누적손익" localSheetId="10" hidden="1">{#N/A,#N/A,FALSE,"지침";#N/A,#N/A,FALSE,"환경분석";#N/A,#N/A,FALSE,"Sheet16"}</definedName>
    <definedName name="누적손익" localSheetId="11" hidden="1">{#N/A,#N/A,FALSE,"지침";#N/A,#N/A,FALSE,"환경분석";#N/A,#N/A,FALSE,"Sheet16"}</definedName>
    <definedName name="누적손익" localSheetId="12" hidden="1">{#N/A,#N/A,FALSE,"지침";#N/A,#N/A,FALSE,"환경분석";#N/A,#N/A,FALSE,"Sheet16"}</definedName>
    <definedName name="누적손익" localSheetId="13" hidden="1">{#N/A,#N/A,FALSE,"지침";#N/A,#N/A,FALSE,"환경분석";#N/A,#N/A,FALSE,"Sheet16"}</definedName>
    <definedName name="누적손익" localSheetId="14" hidden="1">{#N/A,#N/A,FALSE,"지침";#N/A,#N/A,FALSE,"환경분석";#N/A,#N/A,FALSE,"Sheet16"}</definedName>
    <definedName name="누적손익" localSheetId="20" hidden="1">{#N/A,#N/A,FALSE,"지침";#N/A,#N/A,FALSE,"환경분석";#N/A,#N/A,FALSE,"Sheet16"}</definedName>
    <definedName name="누적손익" hidden="1">{#N/A,#N/A,FALSE,"지침";#N/A,#N/A,FALSE,"환경분석";#N/A,#N/A,FALSE,"Sheet16"}</definedName>
    <definedName name="뉴" localSheetId="8" hidden="1">{"'Sheet1'!$A$1:$H$36"}</definedName>
    <definedName name="뉴" localSheetId="9" hidden="1">{"'Sheet1'!$A$1:$H$36"}</definedName>
    <definedName name="뉴" localSheetId="10" hidden="1">{"'Sheet1'!$A$1:$H$36"}</definedName>
    <definedName name="뉴" localSheetId="11" hidden="1">{"'Sheet1'!$A$1:$H$36"}</definedName>
    <definedName name="뉴" localSheetId="12" hidden="1">{"'Sheet1'!$A$1:$H$36"}</definedName>
    <definedName name="뉴" localSheetId="13" hidden="1">{"'Sheet1'!$A$1:$H$36"}</definedName>
    <definedName name="뉴" localSheetId="14" hidden="1">{"'Sheet1'!$A$1:$H$36"}</definedName>
    <definedName name="뉴" localSheetId="15" hidden="1">{"'Sheet1'!$A$1:$H$36"}</definedName>
    <definedName name="뉴" localSheetId="20" hidden="1">{"'Sheet1'!$A$1:$H$36"}</definedName>
    <definedName name="뉴" hidden="1">{"'Sheet1'!$A$1:$H$36"}</definedName>
    <definedName name="뉴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" localSheetId="8" hidden="1">{#N/A,#N/A,TRUE,"경전'96(1)";#N/A,#N/A,TRUE,"경전'96 (2)"}</definedName>
    <definedName name="니" localSheetId="9" hidden="1">{#N/A,#N/A,TRUE,"경전'96(1)";#N/A,#N/A,TRUE,"경전'96 (2)"}</definedName>
    <definedName name="니" localSheetId="10" hidden="1">{#N/A,#N/A,TRUE,"경전'96(1)";#N/A,#N/A,TRUE,"경전'96 (2)"}</definedName>
    <definedName name="니" localSheetId="11" hidden="1">{#N/A,#N/A,TRUE,"경전'96(1)";#N/A,#N/A,TRUE,"경전'96 (2)"}</definedName>
    <definedName name="니" localSheetId="12" hidden="1">{#N/A,#N/A,FALSE,"Sheet5"}</definedName>
    <definedName name="니" localSheetId="13" hidden="1">{#N/A,#N/A,TRUE,"경전'96(1)";#N/A,#N/A,TRUE,"경전'96 (2)"}</definedName>
    <definedName name="니" localSheetId="14" hidden="1">{#N/A,#N/A,TRUE,"경전'96(1)";#N/A,#N/A,TRUE,"경전'96 (2)"}</definedName>
    <definedName name="니" localSheetId="20" hidden="1">{#N/A,#N/A,TRUE,"경전'96(1)";#N/A,#N/A,TRUE,"경전'96 (2)"}</definedName>
    <definedName name="니" hidden="1">{#N/A,#N/A,TRUE,"경전'96(1)";#N/A,#N/A,TRUE,"경전'96 (2)"}</definedName>
    <definedName name="니기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" localSheetId="12" hidden="1">{#N/A,#N/A,FALSE,"신규dep";#N/A,#N/A,FALSE,"신규dep-금형상각후";#N/A,#N/A,FALSE,"신규dep-연구비상각후";#N/A,#N/A,FALSE,"신규dep-기계,공구상각후"}</definedName>
    <definedName name="니니" localSheetId="20" hidden="1">{#N/A,#N/A,FALSE,"신규dep";#N/A,#N/A,FALSE,"신규dep-금형상각후";#N/A,#N/A,FALSE,"신규dep-연구비상각후";#N/A,#N/A,FALSE,"신규dep-기계,공구상각후"}</definedName>
    <definedName name="니니" hidden="1">{#N/A,#N/A,FALSE,"신규dep";#N/A,#N/A,FALSE,"신규dep-금형상각후";#N/A,#N/A,FALSE,"신규dep-연구비상각후";#N/A,#N/A,FALSE,"신규dep-기계,공구상각후"}</definedName>
    <definedName name="니니니니니">[18]업무연락!#REF!</definedName>
    <definedName name="니니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님" localSheetId="8" hidden="1">{#N/A,#N/A,FALSE,"BS";#N/A,#N/A,FALSE,"PL";#N/A,#N/A,FALSE,"처분";#N/A,#N/A,FALSE,"현금";#N/A,#N/A,FALSE,"매출";#N/A,#N/A,FALSE,"원가";#N/A,#N/A,FALSE,"경영"}</definedName>
    <definedName name="님" localSheetId="9" hidden="1">{#N/A,#N/A,FALSE,"BS";#N/A,#N/A,FALSE,"PL";#N/A,#N/A,FALSE,"처분";#N/A,#N/A,FALSE,"현금";#N/A,#N/A,FALSE,"매출";#N/A,#N/A,FALSE,"원가";#N/A,#N/A,FALSE,"경영"}</definedName>
    <definedName name="님" localSheetId="10" hidden="1">{#N/A,#N/A,FALSE,"BS";#N/A,#N/A,FALSE,"PL";#N/A,#N/A,FALSE,"처분";#N/A,#N/A,FALSE,"현금";#N/A,#N/A,FALSE,"매출";#N/A,#N/A,FALSE,"원가";#N/A,#N/A,FALSE,"경영"}</definedName>
    <definedName name="님" localSheetId="11" hidden="1">{#N/A,#N/A,FALSE,"BS";#N/A,#N/A,FALSE,"PL";#N/A,#N/A,FALSE,"처분";#N/A,#N/A,FALSE,"현금";#N/A,#N/A,FALSE,"매출";#N/A,#N/A,FALSE,"원가";#N/A,#N/A,FALSE,"경영"}</definedName>
    <definedName name="님" localSheetId="12" hidden="1">{#N/A,#N/A,FALSE,"BS";#N/A,#N/A,FALSE,"PL";#N/A,#N/A,FALSE,"처분";#N/A,#N/A,FALSE,"현금";#N/A,#N/A,FALSE,"매출";#N/A,#N/A,FALSE,"원가";#N/A,#N/A,FALSE,"경영"}</definedName>
    <definedName name="님" localSheetId="13" hidden="1">{#N/A,#N/A,FALSE,"BS";#N/A,#N/A,FALSE,"PL";#N/A,#N/A,FALSE,"처분";#N/A,#N/A,FALSE,"현금";#N/A,#N/A,FALSE,"매출";#N/A,#N/A,FALSE,"원가";#N/A,#N/A,FALSE,"경영"}</definedName>
    <definedName name="님" localSheetId="14" hidden="1">{#N/A,#N/A,FALSE,"BS";#N/A,#N/A,FALSE,"PL";#N/A,#N/A,FALSE,"처분";#N/A,#N/A,FALSE,"현금";#N/A,#N/A,FALSE,"매출";#N/A,#N/A,FALSE,"원가";#N/A,#N/A,FALSE,"경영"}</definedName>
    <definedName name="님" localSheetId="20" hidden="1">{#N/A,#N/A,FALSE,"BS";#N/A,#N/A,FALSE,"PL";#N/A,#N/A,FALSE,"처분";#N/A,#N/A,FALSE,"현금";#N/A,#N/A,FALSE,"매출";#N/A,#N/A,FALSE,"원가";#N/A,#N/A,FALSE,"경영"}</definedName>
    <definedName name="님" hidden="1">{#N/A,#N/A,FALSE,"BS";#N/A,#N/A,FALSE,"PL";#N/A,#N/A,FALSE,"처분";#N/A,#N/A,FALSE,"현금";#N/A,#N/A,FALSE,"매출";#N/A,#N/A,FALSE,"원가";#N/A,#N/A,FALSE,"경영"}</definedName>
    <definedName name="닝잉" localSheetId="12" hidden="1">{#N/A,#N/A,TRUE,"Y생산";#N/A,#N/A,TRUE,"Y판매";#N/A,#N/A,TRUE,"Y총물량";#N/A,#N/A,TRUE,"Y능력";#N/A,#N/A,TRUE,"YKD"}</definedName>
    <definedName name="닝잉" localSheetId="20" hidden="1">{#N/A,#N/A,TRUE,"Y생산";#N/A,#N/A,TRUE,"Y판매";#N/A,#N/A,TRUE,"Y총물량";#N/A,#N/A,TRUE,"Y능력";#N/A,#N/A,TRUE,"YKD"}</definedName>
    <definedName name="닝잉" hidden="1">{#N/A,#N/A,TRUE,"Y생산";#N/A,#N/A,TRUE,"Y판매";#N/A,#N/A,TRUE,"Y총물량";#N/A,#N/A,TRUE,"Y능력";#N/A,#N/A,TRUE,"YKD"}</definedName>
    <definedName name="닣" hidden="1">[584]FRDS9805!#REF!</definedName>
    <definedName name="ㄵㅈㄷㅈ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ㄶ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ㄹㅇ" localSheetId="8" hidden="1">{"'Desktop Inventory 현황'!$B$2:$O$35"}</definedName>
    <definedName name="ㄶㄹㅇ" localSheetId="9" hidden="1">{"'Desktop Inventory 현황'!$B$2:$O$35"}</definedName>
    <definedName name="ㄶㄹㅇ" localSheetId="10" hidden="1">{"'Desktop Inventory 현황'!$B$2:$O$35"}</definedName>
    <definedName name="ㄶㄹㅇ" localSheetId="11" hidden="1">{"'Desktop Inventory 현황'!$B$2:$O$35"}</definedName>
    <definedName name="ㄶㄹㅇ" localSheetId="12" hidden="1">{"'Desktop Inventory 현황'!$B$2:$O$35"}</definedName>
    <definedName name="ㄶㄹㅇ" localSheetId="13" hidden="1">{"'Desktop Inventory 현황'!$B$2:$O$35"}</definedName>
    <definedName name="ㄶㄹㅇ" localSheetId="14" hidden="1">{"'Desktop Inventory 현황'!$B$2:$O$35"}</definedName>
    <definedName name="ㄶㄹㅇ" localSheetId="20" hidden="1">{"'Desktop Inventory 현황'!$B$2:$O$35"}</definedName>
    <definedName name="ㄶㄹㅇ" hidden="1">{"'Desktop Inventory 현황'!$B$2:$O$35"}</definedName>
    <definedName name="ㄶㅁ" localSheetId="8" hidden="1">{#N/A,#N/A,TRUE,"경전'96(1)";#N/A,#N/A,TRUE,"경전'96 (2)"}</definedName>
    <definedName name="ㄶㅁ" localSheetId="9" hidden="1">{#N/A,#N/A,TRUE,"경전'96(1)";#N/A,#N/A,TRUE,"경전'96 (2)"}</definedName>
    <definedName name="ㄶㅁ" localSheetId="10" hidden="1">{#N/A,#N/A,TRUE,"경전'96(1)";#N/A,#N/A,TRUE,"경전'96 (2)"}</definedName>
    <definedName name="ㄶㅁ" localSheetId="11" hidden="1">{#N/A,#N/A,TRUE,"경전'96(1)";#N/A,#N/A,TRUE,"경전'96 (2)"}</definedName>
    <definedName name="ㄶㅁ" localSheetId="12" hidden="1">{#N/A,#N/A,TRUE,"경전'96(1)";#N/A,#N/A,TRUE,"경전'96 (2)"}</definedName>
    <definedName name="ㄶㅁ" localSheetId="13" hidden="1">{#N/A,#N/A,TRUE,"경전'96(1)";#N/A,#N/A,TRUE,"경전'96 (2)"}</definedName>
    <definedName name="ㄶㅁ" localSheetId="14" hidden="1">{#N/A,#N/A,TRUE,"경전'96(1)";#N/A,#N/A,TRUE,"경전'96 (2)"}</definedName>
    <definedName name="ㄶㅁ" localSheetId="20" hidden="1">{#N/A,#N/A,TRUE,"경전'96(1)";#N/A,#N/A,TRUE,"경전'96 (2)"}</definedName>
    <definedName name="ㄶㅁ" hidden="1">{#N/A,#N/A,TRUE,"경전'96(1)";#N/A,#N/A,TRUE,"경전'96 (2)"}</definedName>
    <definedName name="ㄶㅇ" localSheetId="8" hidden="1">{"'Desktop Inventory 현황'!$B$2:$O$35"}</definedName>
    <definedName name="ㄶㅇ" localSheetId="9" hidden="1">{"'Desktop Inventory 현황'!$B$2:$O$35"}</definedName>
    <definedName name="ㄶㅇ" localSheetId="10" hidden="1">{"'Desktop Inventory 현황'!$B$2:$O$35"}</definedName>
    <definedName name="ㄶㅇ" localSheetId="11" hidden="1">{"'Desktop Inventory 현황'!$B$2:$O$35"}</definedName>
    <definedName name="ㄶㅇ" localSheetId="12" hidden="1">{"'Desktop Inventory 현황'!$B$2:$O$35"}</definedName>
    <definedName name="ㄶㅇ" localSheetId="13" hidden="1">{"'Desktop Inventory 현황'!$B$2:$O$35"}</definedName>
    <definedName name="ㄶㅇ" localSheetId="14" hidden="1">{"'Desktop Inventory 현황'!$B$2:$O$35"}</definedName>
    <definedName name="ㄶㅇ" localSheetId="20" hidden="1">{"'Desktop Inventory 현황'!$B$2:$O$35"}</definedName>
    <definedName name="ㄶㅇ" localSheetId="18">[0]!BlankMacro1</definedName>
    <definedName name="ㄶㅇ" hidden="1">{"'Desktop Inventory 현황'!$B$2:$O$35"}</definedName>
    <definedName name="ㄶㅇㅅㄷㄷ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ㄷㄷㄷ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ㅅㅎㄴ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hidden="1">{#N/A,#N/A,FALSE,"PART-1234-8-12-9(41)";#N/A,#N/A,FALSE,"PARTS-2(3)";#N/A,#N/A,FALSE,"VAN SYSTEM";#N/A,#N/A,FALSE,"PARTS-10(26)";#N/A,#N/A,FALSE,"PART-5-6-7-11(14)";#N/A,#N/A,FALSE,"PARTS-4(3)";#N/A,#N/A,FALSE,"PCLASS"}</definedName>
    <definedName name="ㄶㅎㅎㅎㄴㄹ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ㄷ" localSheetId="8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localSheetId="10" hidden="1">{#N/A,#N/A,FALSE,"Aging Summary";#N/A,#N/A,FALSE,"Ratio Analysis";#N/A,#N/A,FALSE,"Test 120 Day Accts";#N/A,#N/A,FALSE,"Tickmarks"}</definedName>
    <definedName name="ㄷ" localSheetId="11" hidden="1">{"'Sheet1'!$A$1:$H$36"}</definedName>
    <definedName name="ㄷ" localSheetId="12" hidden="1">{"'7'!$B$15:$D$32"}</definedName>
    <definedName name="ㄷ" localSheetId="13" hidden="1">{#N/A,#N/A,FALSE,"Aging Summary";#N/A,#N/A,FALSE,"Ratio Analysis";#N/A,#N/A,FALSE,"Test 120 Day Accts";#N/A,#N/A,FALSE,"Tickmarks"}</definedName>
    <definedName name="ㄷ" localSheetId="14" hidden="1">{#N/A,#N/A,FALSE,"Aging Summary";#N/A,#N/A,FALSE,"Ratio Analysis";#N/A,#N/A,FALSE,"Test 120 Day Accts";#N/A,#N/A,FALSE,"Tickmarks"}</definedName>
    <definedName name="ㄷ" localSheetId="15" hidden="1">{"'Sheet1'!$A$1:$H$36"}</definedName>
    <definedName name="ㄷ" localSheetId="20" hidden="1">{#N/A,#N/A,FALSE,"Aging Summary";#N/A,#N/A,FALSE,"Ratio Analysis";#N/A,#N/A,FALSE,"Test 120 Day Accts";#N/A,#N/A,FALSE,"Tickmarks"}</definedName>
    <definedName name="ㄷ" localSheetId="18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93" localSheetId="8">#REF!</definedName>
    <definedName name="ㄷ93" localSheetId="9">#REF!</definedName>
    <definedName name="ㄷ93" localSheetId="10">#REF!</definedName>
    <definedName name="ㄷ93" localSheetId="11">#REF!</definedName>
    <definedName name="ㄷ93" localSheetId="13">#REF!</definedName>
    <definedName name="ㄷ93" localSheetId="14">#REF!</definedName>
    <definedName name="ㄷ93" localSheetId="20">#REF!</definedName>
    <definedName name="ㄷ93" localSheetId="18">#REF!</definedName>
    <definedName name="ㄷ93">#REF!</definedName>
    <definedName name="ㄷㄱ" localSheetId="8" hidden="1">{#N/A,#N/A,FALSE,"지침";#N/A,#N/A,FALSE,"환경분석";#N/A,#N/A,FALSE,"Sheet16"}</definedName>
    <definedName name="ㄷㄱ" localSheetId="9" hidden="1">{#N/A,#N/A,FALSE,"지침";#N/A,#N/A,FALSE,"환경분석";#N/A,#N/A,FALSE,"Sheet16"}</definedName>
    <definedName name="ㄷㄱ" localSheetId="10" hidden="1">{#N/A,#N/A,FALSE,"지침";#N/A,#N/A,FALSE,"환경분석";#N/A,#N/A,FALSE,"Sheet16"}</definedName>
    <definedName name="ㄷㄱ" localSheetId="11" hidden="1">{#N/A,#N/A,FALSE,"지침";#N/A,#N/A,FALSE,"환경분석";#N/A,#N/A,FALSE,"Sheet16"}</definedName>
    <definedName name="ㄷㄱ" localSheetId="12" hidden="1">{#N/A,#N/A,FALSE,"지침";#N/A,#N/A,FALSE,"환경분석";#N/A,#N/A,FALSE,"Sheet16"}</definedName>
    <definedName name="ㄷㄱ" localSheetId="13" hidden="1">{#N/A,#N/A,FALSE,"지침";#N/A,#N/A,FALSE,"환경분석";#N/A,#N/A,FALSE,"Sheet16"}</definedName>
    <definedName name="ㄷㄱ" localSheetId="14" hidden="1">{#N/A,#N/A,FALSE,"지침";#N/A,#N/A,FALSE,"환경분석";#N/A,#N/A,FALSE,"Sheet16"}</definedName>
    <definedName name="ㄷㄱ" localSheetId="20" hidden="1">{#N/A,#N/A,FALSE,"지침";#N/A,#N/A,FALSE,"환경분석";#N/A,#N/A,FALSE,"Sheet16"}</definedName>
    <definedName name="ㄷㄱ" hidden="1">{#N/A,#N/A,FALSE,"지침";#N/A,#N/A,FALSE,"환경분석";#N/A,#N/A,FALSE,"Sheet16"}</definedName>
    <definedName name="ㄷㄱㄱㄱ" localSheetId="8" hidden="1">#REF!</definedName>
    <definedName name="ㄷㄱㄱㄱ" localSheetId="9" hidden="1">#REF!</definedName>
    <definedName name="ㄷㄱㄱㄱ" localSheetId="10" hidden="1">#REF!</definedName>
    <definedName name="ㄷㄱㄱㄱ" localSheetId="11" hidden="1">#REF!</definedName>
    <definedName name="ㄷㄱㄱㄱ" localSheetId="13" hidden="1">#REF!</definedName>
    <definedName name="ㄷㄱㄱㄱ" localSheetId="14" hidden="1">#REF!</definedName>
    <definedName name="ㄷㄱㄱㄱ" localSheetId="20" hidden="1">#REF!</definedName>
    <definedName name="ㄷㄱㄱㄱ" hidden="1">#REF!</definedName>
    <definedName name="ㄷㄱㄱㄱㄱㄱ" localSheetId="20">#REF!</definedName>
    <definedName name="ㄷㄱㄱㄱㄱㄱ">#REF!</definedName>
    <definedName name="ㄷㄱㄷ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ㄹㄷㅇㄴ" localSheetId="8">#REF!</definedName>
    <definedName name="ㄷㄱㄹㄷㅇㄴ" localSheetId="9">#REF!</definedName>
    <definedName name="ㄷㄱㄹㄷㅇㄴ" localSheetId="10">#REF!</definedName>
    <definedName name="ㄷㄱㄹㄷㅇㄴ" localSheetId="11">#REF!</definedName>
    <definedName name="ㄷㄱㄹㄷㅇㄴ" localSheetId="13">#REF!</definedName>
    <definedName name="ㄷㄱㄹㄷㅇㄴ" localSheetId="14">#REF!</definedName>
    <definedName name="ㄷㄱㄹㄷㅇㄴ" localSheetId="20">#REF!</definedName>
    <definedName name="ㄷㄱㄹㄷㅇㄴ" localSheetId="18">#REF!</definedName>
    <definedName name="ㄷㄱㄹㄷㅇㄴ">#REF!</definedName>
    <definedName name="ㄷㄱ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가" localSheetId="8" hidden="1">{#N/A,#N/A,FALSE,"ALM-ASISC"}</definedName>
    <definedName name="ㄷ가" localSheetId="9" hidden="1">{#N/A,#N/A,FALSE,"ALM-ASISC"}</definedName>
    <definedName name="ㄷ가" localSheetId="10" hidden="1">{#N/A,#N/A,FALSE,"ALM-ASISC"}</definedName>
    <definedName name="ㄷ가" localSheetId="11" hidden="1">{#N/A,#N/A,FALSE,"ALM-ASISC"}</definedName>
    <definedName name="ㄷ가" localSheetId="12" hidden="1">{#N/A,#N/A,FALSE,"ALM-ASISC"}</definedName>
    <definedName name="ㄷ가" localSheetId="13" hidden="1">{#N/A,#N/A,FALSE,"ALM-ASISC"}</definedName>
    <definedName name="ㄷ가" localSheetId="14" hidden="1">{#N/A,#N/A,FALSE,"ALM-ASISC"}</definedName>
    <definedName name="ㄷ가" localSheetId="20" hidden="1">{#N/A,#N/A,FALSE,"ALM-ASISC"}</definedName>
    <definedName name="ㄷ가" localSheetId="18" hidden="1">{#N/A,#N/A,FALSE,"ALM-ASISC"}</definedName>
    <definedName name="ㄷ가" hidden="1">{#N/A,#N/A,FALSE,"ALM-ASISC"}</definedName>
    <definedName name="ㄷ교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휴ㅠ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ㄳ" localSheetId="8" hidden="1">{#N/A,#N/A,FALSE,"단축1";#N/A,#N/A,FALSE,"단축2";#N/A,#N/A,FALSE,"단축3";#N/A,#N/A,FALSE,"장축";#N/A,#N/A,FALSE,"4WD"}</definedName>
    <definedName name="ㄷㄳ" localSheetId="9" hidden="1">{#N/A,#N/A,FALSE,"단축1";#N/A,#N/A,FALSE,"단축2";#N/A,#N/A,FALSE,"단축3";#N/A,#N/A,FALSE,"장축";#N/A,#N/A,FALSE,"4WD"}</definedName>
    <definedName name="ㄷㄳ" localSheetId="10" hidden="1">{#N/A,#N/A,FALSE,"단축1";#N/A,#N/A,FALSE,"단축2";#N/A,#N/A,FALSE,"단축3";#N/A,#N/A,FALSE,"장축";#N/A,#N/A,FALSE,"4WD"}</definedName>
    <definedName name="ㄷㄳ" localSheetId="11" hidden="1">{#N/A,#N/A,FALSE,"단축1";#N/A,#N/A,FALSE,"단축2";#N/A,#N/A,FALSE,"단축3";#N/A,#N/A,FALSE,"장축";#N/A,#N/A,FALSE,"4WD"}</definedName>
    <definedName name="ㄷㄳ" localSheetId="12" hidden="1">{#N/A,#N/A,FALSE,"단축1";#N/A,#N/A,FALSE,"단축2";#N/A,#N/A,FALSE,"단축3";#N/A,#N/A,FALSE,"장축";#N/A,#N/A,FALSE,"4WD"}</definedName>
    <definedName name="ㄷㄳ" localSheetId="13" hidden="1">{#N/A,#N/A,FALSE,"단축1";#N/A,#N/A,FALSE,"단축2";#N/A,#N/A,FALSE,"단축3";#N/A,#N/A,FALSE,"장축";#N/A,#N/A,FALSE,"4WD"}</definedName>
    <definedName name="ㄷㄳ" localSheetId="14" hidden="1">{#N/A,#N/A,FALSE,"단축1";#N/A,#N/A,FALSE,"단축2";#N/A,#N/A,FALSE,"단축3";#N/A,#N/A,FALSE,"장축";#N/A,#N/A,FALSE,"4WD"}</definedName>
    <definedName name="ㄷㄳ" localSheetId="20" hidden="1">{#N/A,#N/A,FALSE,"단축1";#N/A,#N/A,FALSE,"단축2";#N/A,#N/A,FALSE,"단축3";#N/A,#N/A,FALSE,"장축";#N/A,#N/A,FALSE,"4WD"}</definedName>
    <definedName name="ㄷㄳ" hidden="1">{#N/A,#N/A,FALSE,"단축1";#N/A,#N/A,FALSE,"단축2";#N/A,#N/A,FALSE,"단축3";#N/A,#N/A,FALSE,"장축";#N/A,#N/A,FALSE,"4WD"}</definedName>
    <definedName name="ㄷㄳ34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ㄴ" localSheetId="12" hidden="1">{"'손익현황'!$A$1:$J$29"}</definedName>
    <definedName name="ㄷㄴ" localSheetId="20" hidden="1">{"'손익현황'!$A$1:$J$29"}</definedName>
    <definedName name="ㄷㄴ" hidden="1">{"'손익현황'!$A$1:$J$29"}</definedName>
    <definedName name="ㄷㄴㅁㅇ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ㄵ" localSheetId="8" hidden="1">{#N/A,#N/A,FALSE,"BS";#N/A,#N/A,FALSE,"PL";#N/A,#N/A,FALSE,"처분";#N/A,#N/A,FALSE,"현금";#N/A,#N/A,FALSE,"매출";#N/A,#N/A,FALSE,"원가";#N/A,#N/A,FALSE,"경영"}</definedName>
    <definedName name="ㄷㄵ" localSheetId="9" hidden="1">{#N/A,#N/A,FALSE,"BS";#N/A,#N/A,FALSE,"PL";#N/A,#N/A,FALSE,"처분";#N/A,#N/A,FALSE,"현금";#N/A,#N/A,FALSE,"매출";#N/A,#N/A,FALSE,"원가";#N/A,#N/A,FALSE,"경영"}</definedName>
    <definedName name="ㄷㄵ" localSheetId="10" hidden="1">{#N/A,#N/A,FALSE,"BS";#N/A,#N/A,FALSE,"PL";#N/A,#N/A,FALSE,"처분";#N/A,#N/A,FALSE,"현금";#N/A,#N/A,FALSE,"매출";#N/A,#N/A,FALSE,"원가";#N/A,#N/A,FALSE,"경영"}</definedName>
    <definedName name="ㄷㄵ" localSheetId="11" hidden="1">{#N/A,#N/A,FALSE,"BS";#N/A,#N/A,FALSE,"PL";#N/A,#N/A,FALSE,"처분";#N/A,#N/A,FALSE,"현금";#N/A,#N/A,FALSE,"매출";#N/A,#N/A,FALSE,"원가";#N/A,#N/A,FALSE,"경영"}</definedName>
    <definedName name="ㄷㄵ" localSheetId="12" hidden="1">{#N/A,#N/A,FALSE,"BS";#N/A,#N/A,FALSE,"PL";#N/A,#N/A,FALSE,"처분";#N/A,#N/A,FALSE,"현금";#N/A,#N/A,FALSE,"매출";#N/A,#N/A,FALSE,"원가";#N/A,#N/A,FALSE,"경영"}</definedName>
    <definedName name="ㄷㄵ" localSheetId="13" hidden="1">{#N/A,#N/A,FALSE,"BS";#N/A,#N/A,FALSE,"PL";#N/A,#N/A,FALSE,"처분";#N/A,#N/A,FALSE,"현금";#N/A,#N/A,FALSE,"매출";#N/A,#N/A,FALSE,"원가";#N/A,#N/A,FALSE,"경영"}</definedName>
    <definedName name="ㄷㄵ" localSheetId="14" hidden="1">{#N/A,#N/A,FALSE,"BS";#N/A,#N/A,FALSE,"PL";#N/A,#N/A,FALSE,"처분";#N/A,#N/A,FALSE,"현금";#N/A,#N/A,FALSE,"매출";#N/A,#N/A,FALSE,"원가";#N/A,#N/A,FALSE,"경영"}</definedName>
    <definedName name="ㄷㄵ" localSheetId="20" hidden="1">{#N/A,#N/A,FALSE,"BS";#N/A,#N/A,FALSE,"PL";#N/A,#N/A,FALSE,"처분";#N/A,#N/A,FALSE,"현금";#N/A,#N/A,FALSE,"매출";#N/A,#N/A,FALSE,"원가";#N/A,#N/A,FALSE,"경영"}</definedName>
    <definedName name="ㄷㄵ" hidden="1">{#N/A,#N/A,FALSE,"BS";#N/A,#N/A,FALSE,"PL";#N/A,#N/A,FALSE,"처분";#N/A,#N/A,FALSE,"현금";#N/A,#N/A,FALSE,"매출";#N/A,#N/A,FALSE,"원가";#N/A,#N/A,FALSE,"경영"}</definedName>
    <definedName name="ㄷㄷ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1" hidden="1">{#N/A,#N/A,FALSE,"BS";#N/A,#N/A,FALSE,"PL";#N/A,#N/A,FALSE,"처분";#N/A,#N/A,FALSE,"현금";#N/A,#N/A,FALSE,"매출";#N/A,#N/A,FALSE,"원가";#N/A,#N/A,FALSE,"경영"}</definedName>
    <definedName name="ㄷㄷ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ㄱㅈㄱㅈ" localSheetId="8" hidden="1">{#N/A,#N/A,FALSE,"지침";#N/A,#N/A,FALSE,"환경분석";#N/A,#N/A,FALSE,"Sheet16"}</definedName>
    <definedName name="ㄷㄷㄱㅈㄱㅈ" localSheetId="9" hidden="1">{#N/A,#N/A,FALSE,"지침";#N/A,#N/A,FALSE,"환경분석";#N/A,#N/A,FALSE,"Sheet16"}</definedName>
    <definedName name="ㄷㄷㄱㅈㄱㅈ" localSheetId="10" hidden="1">{#N/A,#N/A,FALSE,"지침";#N/A,#N/A,FALSE,"환경분석";#N/A,#N/A,FALSE,"Sheet16"}</definedName>
    <definedName name="ㄷㄷㄱㅈㄱㅈ" localSheetId="11" hidden="1">{#N/A,#N/A,FALSE,"지침";#N/A,#N/A,FALSE,"환경분석";#N/A,#N/A,FALSE,"Sheet16"}</definedName>
    <definedName name="ㄷㄷㄱㅈㄱㅈ" localSheetId="12" hidden="1">{#N/A,#N/A,FALSE,"지침";#N/A,#N/A,FALSE,"환경분석";#N/A,#N/A,FALSE,"Sheet16"}</definedName>
    <definedName name="ㄷㄷㄱㅈㄱㅈ" localSheetId="13" hidden="1">{#N/A,#N/A,FALSE,"지침";#N/A,#N/A,FALSE,"환경분석";#N/A,#N/A,FALSE,"Sheet16"}</definedName>
    <definedName name="ㄷㄷㄱㅈㄱㅈ" localSheetId="14" hidden="1">{#N/A,#N/A,FALSE,"지침";#N/A,#N/A,FALSE,"환경분석";#N/A,#N/A,FALSE,"Sheet16"}</definedName>
    <definedName name="ㄷㄷㄱㅈㄱㅈ" localSheetId="20" hidden="1">{#N/A,#N/A,FALSE,"지침";#N/A,#N/A,FALSE,"환경분석";#N/A,#N/A,FALSE,"Sheet16"}</definedName>
    <definedName name="ㄷㄷㄱㅈㄱㅈ" hidden="1">{#N/A,#N/A,FALSE,"지침";#N/A,#N/A,FALSE,"환경분석";#N/A,#N/A,FALSE,"Sheet16"}</definedName>
    <definedName name="ㄷㄷㄷ" localSheetId="8" hidden="1">{#N/A,#N/A,TRUE,"일정"}</definedName>
    <definedName name="ㄷㄷㄷ" localSheetId="9" hidden="1">{#N/A,#N/A,TRUE,"일정"}</definedName>
    <definedName name="ㄷㄷㄷ" localSheetId="10" hidden="1">{#N/A,#N/A,TRUE,"일정"}</definedName>
    <definedName name="ㄷㄷㄷ" localSheetId="11" hidden="1">{#N/A,#N/A,TRUE,"일정"}</definedName>
    <definedName name="ㄷㄷㄷ" localSheetId="12" hidden="1">{"'7'!$B$15:$D$32"}</definedName>
    <definedName name="ㄷㄷㄷ" localSheetId="13" hidden="1">{#N/A,#N/A,TRUE,"일정"}</definedName>
    <definedName name="ㄷㄷㄷ" localSheetId="14" hidden="1">{#N/A,#N/A,TRUE,"일정"}</definedName>
    <definedName name="ㄷㄷㄷ" localSheetId="20" hidden="1">{#N/A,#N/A,TRUE,"일정"}</definedName>
    <definedName name="ㄷㄷㄷ" hidden="1">{#N/A,#N/A,TRUE,"일정"}</definedName>
    <definedName name="ㄷㄷㄷㄷ" localSheetId="8" hidden="1">{"'Sheet1'!$A$1:$H$36"}</definedName>
    <definedName name="ㄷㄷㄷㄷ" localSheetId="9" hidden="1">{"'Sheet1'!$A$1:$H$36"}</definedName>
    <definedName name="ㄷㄷㄷㄷ" localSheetId="10" hidden="1">{"'Sheet1'!$A$1:$H$36"}</definedName>
    <definedName name="ㄷㄷㄷㄷ" localSheetId="11" hidden="1">{"'Sheet1'!$A$1:$H$36"}</definedName>
    <definedName name="ㄷㄷㄷㄷ" localSheetId="12" hidden="1">{"'Sheet1'!$A$1:$H$36"}</definedName>
    <definedName name="ㄷㄷㄷㄷ" localSheetId="13" hidden="1">{"'Sheet1'!$A$1:$H$36"}</definedName>
    <definedName name="ㄷㄷㄷㄷ" localSheetId="14" hidden="1">{"'Sheet1'!$A$1:$H$36"}</definedName>
    <definedName name="ㄷㄷㄷㄷ" localSheetId="15" hidden="1">{"'Sheet1'!$A$1:$H$36"}</definedName>
    <definedName name="ㄷㄷㄷㄷ" localSheetId="20" hidden="1">{"'Sheet1'!$A$1:$H$36"}</definedName>
    <definedName name="ㄷㄷㄷㄷ" localSheetId="18">[0]!BlankMacro1</definedName>
    <definedName name="ㄷㄷㄷㄷ" hidden="1">{"'Sheet1'!$A$1:$H$36"}</definedName>
    <definedName name="ㄷㄷㄷㄷㄷ" localSheetId="8" hidden="1">{"'Sheet1'!$A$1:$H$36"}</definedName>
    <definedName name="ㄷㄷㄷㄷㄷ" localSheetId="9" hidden="1">{"'Sheet1'!$A$1:$H$36"}</definedName>
    <definedName name="ㄷㄷㄷㄷㄷ" localSheetId="10" hidden="1">{"'Sheet1'!$A$1:$H$36"}</definedName>
    <definedName name="ㄷㄷㄷㄷㄷ" localSheetId="11" hidden="1">{"'Sheet1'!$A$1:$H$36"}</definedName>
    <definedName name="ㄷㄷㄷㄷㄷ" localSheetId="12" hidden="1">{"'Sheet1'!$A$1:$H$36"}</definedName>
    <definedName name="ㄷㄷㄷㄷㄷ" localSheetId="13" hidden="1">{"'Sheet1'!$A$1:$H$36"}</definedName>
    <definedName name="ㄷㄷㄷㄷㄷ" localSheetId="14" hidden="1">{"'Sheet1'!$A$1:$H$36"}</definedName>
    <definedName name="ㄷㄷㄷㄷㄷ" localSheetId="15" hidden="1">{"'Sheet1'!$A$1:$H$36"}</definedName>
    <definedName name="ㄷㄷㄷㄷㄷ" localSheetId="20" hidden="1">{"'Sheet1'!$A$1:$H$36"}</definedName>
    <definedName name="ㄷㄷㄷㄷㄷ" localSheetId="18">[0]!BlankMacro1</definedName>
    <definedName name="ㄷㄷㄷㄷㄷ" hidden="1">{"'Sheet1'!$A$1:$H$36"}</definedName>
    <definedName name="ㄷㄷㄷㄹㅇ" localSheetId="12" hidden="1">{#N/A,#N/A,FALSE,"Sheet1"}</definedName>
    <definedName name="ㄷㄷㄷㄹㅇ" localSheetId="20" hidden="1">{#N/A,#N/A,FALSE,"Sheet1"}</definedName>
    <definedName name="ㄷㄷㄷㄹㅇ" hidden="1">{#N/A,#N/A,FALSE,"Sheet1"}</definedName>
    <definedName name="ㄷ드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ㄹ" localSheetId="8" hidden="1">{#N/A,#N/A,FALSE,"지침";#N/A,#N/A,FALSE,"환경분석";#N/A,#N/A,FALSE,"Sheet16"}</definedName>
    <definedName name="ㄷㄹ" localSheetId="9" hidden="1">{#N/A,#N/A,FALSE,"지침";#N/A,#N/A,FALSE,"환경분석";#N/A,#N/A,FALSE,"Sheet16"}</definedName>
    <definedName name="ㄷㄹ" localSheetId="10" hidden="1">{#N/A,#N/A,FALSE,"지침";#N/A,#N/A,FALSE,"환경분석";#N/A,#N/A,FALSE,"Sheet16"}</definedName>
    <definedName name="ㄷㄹ" localSheetId="11" hidden="1">{#N/A,#N/A,FALSE,"지침";#N/A,#N/A,FALSE,"환경분석";#N/A,#N/A,FALSE,"Sheet16"}</definedName>
    <definedName name="ㄷㄹ" localSheetId="12" hidden="1">{#N/A,#N/A,FALSE,"지침";#N/A,#N/A,FALSE,"환경분석";#N/A,#N/A,FALSE,"Sheet16"}</definedName>
    <definedName name="ㄷㄹ" localSheetId="13" hidden="1">{#N/A,#N/A,FALSE,"지침";#N/A,#N/A,FALSE,"환경분석";#N/A,#N/A,FALSE,"Sheet16"}</definedName>
    <definedName name="ㄷㄹ" localSheetId="14" hidden="1">{#N/A,#N/A,FALSE,"지침";#N/A,#N/A,FALSE,"환경분석";#N/A,#N/A,FALSE,"Sheet16"}</definedName>
    <definedName name="ㄷㄹ" localSheetId="20" hidden="1">{#N/A,#N/A,FALSE,"지침";#N/A,#N/A,FALSE,"환경분석";#N/A,#N/A,FALSE,"Sheet16"}</definedName>
    <definedName name="ㄷㄹ" hidden="1">{#N/A,#N/A,FALSE,"지침";#N/A,#N/A,FALSE,"환경분석";#N/A,#N/A,FALSE,"Sheet16"}</definedName>
    <definedName name="ㄷㄹ햐" localSheetId="8" hidden="1">{#N/A,#N/A,FALSE,"지침";#N/A,#N/A,FALSE,"환경분석";#N/A,#N/A,FALSE,"Sheet16"}</definedName>
    <definedName name="ㄷㄹ햐" localSheetId="9" hidden="1">{#N/A,#N/A,FALSE,"지침";#N/A,#N/A,FALSE,"환경분석";#N/A,#N/A,FALSE,"Sheet16"}</definedName>
    <definedName name="ㄷㄹ햐" localSheetId="10" hidden="1">{#N/A,#N/A,FALSE,"지침";#N/A,#N/A,FALSE,"환경분석";#N/A,#N/A,FALSE,"Sheet16"}</definedName>
    <definedName name="ㄷㄹ햐" localSheetId="11" hidden="1">{#N/A,#N/A,FALSE,"지침";#N/A,#N/A,FALSE,"환경분석";#N/A,#N/A,FALSE,"Sheet16"}</definedName>
    <definedName name="ㄷㄹ햐" localSheetId="12" hidden="1">{#N/A,#N/A,FALSE,"지침";#N/A,#N/A,FALSE,"환경분석";#N/A,#N/A,FALSE,"Sheet16"}</definedName>
    <definedName name="ㄷㄹ햐" localSheetId="13" hidden="1">{#N/A,#N/A,FALSE,"지침";#N/A,#N/A,FALSE,"환경분석";#N/A,#N/A,FALSE,"Sheet16"}</definedName>
    <definedName name="ㄷㄹ햐" localSheetId="14" hidden="1">{#N/A,#N/A,FALSE,"지침";#N/A,#N/A,FALSE,"환경분석";#N/A,#N/A,FALSE,"Sheet16"}</definedName>
    <definedName name="ㄷㄹ햐" localSheetId="20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ㅂㅈㄷ" hidden="1">#REF!</definedName>
    <definedName name="ㄷㅅ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숃ㄱ" hidden="1">[321]Sheet2!$A$6:$A$216</definedName>
    <definedName name="ㄷㅇ" localSheetId="8" hidden="1">{#N/A,#N/A,TRUE,"Y생산";#N/A,#N/A,TRUE,"Y판매";#N/A,#N/A,TRUE,"Y총물량";#N/A,#N/A,TRUE,"Y능력";#N/A,#N/A,TRUE,"YKD"}</definedName>
    <definedName name="ㄷㅇ" localSheetId="9" hidden="1">{#N/A,#N/A,TRUE,"Y생산";#N/A,#N/A,TRUE,"Y판매";#N/A,#N/A,TRUE,"Y총물량";#N/A,#N/A,TRUE,"Y능력";#N/A,#N/A,TRUE,"YKD"}</definedName>
    <definedName name="ㄷㅇ" localSheetId="10" hidden="1">{#N/A,#N/A,TRUE,"Y생산";#N/A,#N/A,TRUE,"Y판매";#N/A,#N/A,TRUE,"Y총물량";#N/A,#N/A,TRUE,"Y능력";#N/A,#N/A,TRUE,"YKD"}</definedName>
    <definedName name="ㄷㅇ" localSheetId="11" hidden="1">{#N/A,#N/A,TRUE,"Y생산";#N/A,#N/A,TRUE,"Y판매";#N/A,#N/A,TRUE,"Y총물량";#N/A,#N/A,TRUE,"Y능력";#N/A,#N/A,TRUE,"YKD"}</definedName>
    <definedName name="ㄷㅇ" localSheetId="12" hidden="1">{#N/A,#N/A,TRUE,"Y생산";#N/A,#N/A,TRUE,"Y판매";#N/A,#N/A,TRUE,"Y총물량";#N/A,#N/A,TRUE,"Y능력";#N/A,#N/A,TRUE,"YKD"}</definedName>
    <definedName name="ㄷㅇ" localSheetId="13" hidden="1">{#N/A,#N/A,TRUE,"Y생산";#N/A,#N/A,TRUE,"Y판매";#N/A,#N/A,TRUE,"Y총물량";#N/A,#N/A,TRUE,"Y능력";#N/A,#N/A,TRUE,"YKD"}</definedName>
    <definedName name="ㄷㅇ" localSheetId="14" hidden="1">{#N/A,#N/A,TRUE,"Y생산";#N/A,#N/A,TRUE,"Y판매";#N/A,#N/A,TRUE,"Y총물량";#N/A,#N/A,TRUE,"Y능력";#N/A,#N/A,TRUE,"YKD"}</definedName>
    <definedName name="ㄷㅇ" localSheetId="20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ㄴ" localSheetId="8" hidden="1">{"adj95mult",#N/A,FALSE,"COMPCO";"adj95est",#N/A,FALSE,"COMPCO"}</definedName>
    <definedName name="ㄷㅇㄴ" localSheetId="9" hidden="1">{"adj95mult",#N/A,FALSE,"COMPCO";"adj95est",#N/A,FALSE,"COMPCO"}</definedName>
    <definedName name="ㄷㅇㄴ" localSheetId="10" hidden="1">{"adj95mult",#N/A,FALSE,"COMPCO";"adj95est",#N/A,FALSE,"COMPCO"}</definedName>
    <definedName name="ㄷㅇㄴ" localSheetId="11" hidden="1">{"adj95mult",#N/A,FALSE,"COMPCO";"adj95est",#N/A,FALSE,"COMPCO"}</definedName>
    <definedName name="ㄷㅇㄴ" localSheetId="12" hidden="1">{"adj95mult",#N/A,FALSE,"COMPCO";"adj95est",#N/A,FALSE,"COMPCO"}</definedName>
    <definedName name="ㄷㅇㄴ" localSheetId="13" hidden="1">{"adj95mult",#N/A,FALSE,"COMPCO";"adj95est",#N/A,FALSE,"COMPCO"}</definedName>
    <definedName name="ㄷㅇㄴ" localSheetId="14" hidden="1">{"adj95mult",#N/A,FALSE,"COMPCO";"adj95est",#N/A,FALSE,"COMPCO"}</definedName>
    <definedName name="ㄷㅇㄴ" localSheetId="20" hidden="1">{"adj95mult",#N/A,FALSE,"COMPCO";"adj95est",#N/A,FALSE,"COMPCO"}</definedName>
    <definedName name="ㄷㅇㄴ" hidden="1">{"adj95mult",#N/A,FALSE,"COMPCO";"adj95est",#N/A,FALSE,"COMPCO"}</definedName>
    <definedName name="ㄷㅇㄷㅇ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ㄹ" hidden="1">#N/A</definedName>
    <definedName name="ㄷㅇㅇ" hidden="1">[585]은행조회서!#REF!</definedName>
    <definedName name="ㄷ야ㅗㅔㅐㄹㅈ대ㅈㄷㅈㄷㄱ" localSheetId="20" hidden="1">#REF!</definedName>
    <definedName name="ㄷ야ㅗㅔㅐㄹㅈ대ㅈㄷㅈㄷㄱ" hidden="1">#REF!</definedName>
    <definedName name="ㄷ용" localSheetId="12" hidden="1">{#N/A,#N/A,FALSE,"단축1";#N/A,#N/A,FALSE,"단축2";#N/A,#N/A,FALSE,"단축3";#N/A,#N/A,FALSE,"장축";#N/A,#N/A,FALSE,"4WD"}</definedName>
    <definedName name="ㄷ용" localSheetId="20" hidden="1">{#N/A,#N/A,FALSE,"단축1";#N/A,#N/A,FALSE,"단축2";#N/A,#N/A,FALSE,"단축3";#N/A,#N/A,FALSE,"장축";#N/A,#N/A,FALSE,"4WD"}</definedName>
    <definedName name="ㄷ용" hidden="1">{#N/A,#N/A,FALSE,"단축1";#N/A,#N/A,FALSE,"단축2";#N/A,#N/A,FALSE,"단축3";#N/A,#N/A,FALSE,"장축";#N/A,#N/A,FALSE,"4WD"}</definedName>
    <definedName name="ㄷㅈ" hidden="1">#N/A</definedName>
    <definedName name="ㄷㅈㄱㄷㄱ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ㄹ" localSheetId="12" hidden="1">{#N/A,#N/A,FALSE,"BS";#N/A,#N/A,FALSE,"PL";#N/A,#N/A,FALSE,"처분";#N/A,#N/A,FALSE,"현금";#N/A,#N/A,FALSE,"매출";#N/A,#N/A,FALSE,"원가";#N/A,#N/A,FALSE,"경영"}</definedName>
    <definedName name="ㄷㅈㄹ" localSheetId="20" hidden="1">{#N/A,#N/A,FALSE,"BS";#N/A,#N/A,FALSE,"PL";#N/A,#N/A,FALSE,"처분";#N/A,#N/A,FALSE,"현금";#N/A,#N/A,FALSE,"매출";#N/A,#N/A,FALSE,"원가";#N/A,#N/A,FALSE,"경영"}</definedName>
    <definedName name="ㄷㅈㄹ" hidden="1">{#N/A,#N/A,FALSE,"BS";#N/A,#N/A,FALSE,"PL";#N/A,#N/A,FALSE,"처분";#N/A,#N/A,FALSE,"현금";#N/A,#N/A,FALSE,"매출";#N/A,#N/A,FALSE,"원가";#N/A,#N/A,FALSE,"경영"}</definedName>
    <definedName name="ㄷ쟈검ㄴㅇㄻ">#REF!</definedName>
    <definedName name="ㄷㅌㅇㅇ" localSheetId="8">[0]!BlankMacro1</definedName>
    <definedName name="ㄷㅌㅇㅇ" localSheetId="9">[0]!BlankMacro1</definedName>
    <definedName name="ㄷㅌㅇㅇ" localSheetId="10">[0]!BlankMacro1</definedName>
    <definedName name="ㄷㅌㅇㅇ" localSheetId="11">[0]!BlankMacro1</definedName>
    <definedName name="ㄷㅌㅇㅇ" localSheetId="12">[0]!BlankMacro1</definedName>
    <definedName name="ㄷㅌㅇㅇ" localSheetId="13">[0]!BlankMacro1</definedName>
    <definedName name="ㄷㅌㅇㅇ" localSheetId="14">[0]!BlankMacro1</definedName>
    <definedName name="ㄷㅌㅇㅇ" localSheetId="20">[0]!BlankMacro1</definedName>
    <definedName name="ㄷㅌㅇㅇ" localSheetId="18">[0]!BlankMacro1</definedName>
    <definedName name="ㄷㅌㅇㅇ">[0]!BlankMacro1</definedName>
    <definedName name="ㄷㅎㄱㅈㄷ곻" localSheetId="12" hidden="1">{0}</definedName>
    <definedName name="ㄷㅎㄱㅈㄷ곻" localSheetId="20" hidden="1">{0}</definedName>
    <definedName name="ㄷㅎㄱㅈㄷ곻" hidden="1">{0}</definedName>
    <definedName name="ㄷㅎㄷㅂㅍㅁㅍㅇ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ㄹㄴㄹㅇㅎㅇㅁㄴㅁㅎ" localSheetId="8" hidden="1">{#N/A,#N/A,FALSE,"Aging Summary";#N/A,#N/A,FALSE,"Ratio Analysis";#N/A,#N/A,FALSE,"Test 120 Day Accts";#N/A,#N/A,FALSE,"Tickmarks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localSheetId="10" hidden="1">{#N/A,#N/A,FALSE,"Aging Summary";#N/A,#N/A,FALSE,"Ratio Analysis";#N/A,#N/A,FALSE,"Test 120 Day Accts";#N/A,#N/A,FALSE,"Tickmarks"}</definedName>
    <definedName name="ㄷㅎㄹㄴㄹㅇㅎㅇㅁㄴㅁㅎ" localSheetId="11" hidden="1">{#N/A,#N/A,FALSE,"Aging Summary";#N/A,#N/A,FALSE,"Ratio Analysis";#N/A,#N/A,FALSE,"Test 120 Day Accts";#N/A,#N/A,FALSE,"Tickmarks"}</definedName>
    <definedName name="ㄷㅎㄹㄴㄹㅇㅎㅇㅁㄴㅁㅎ" localSheetId="12" hidden="1">{#N/A,#N/A,FALSE,"Aging Summary";#N/A,#N/A,FALSE,"Ratio Analysis";#N/A,#N/A,FALSE,"Test 120 Day Accts";#N/A,#N/A,FALSE,"Tickmarks"}</definedName>
    <definedName name="ㄷㅎㄹㄴㄹㅇㅎㅇㅁㄴㅁㅎ" localSheetId="13" hidden="1">{#N/A,#N/A,FALSE,"Aging Summary";#N/A,#N/A,FALSE,"Ratio Analysis";#N/A,#N/A,FALSE,"Test 120 Day Accts";#N/A,#N/A,FALSE,"Tickmarks"}</definedName>
    <definedName name="ㄷㅎㄹㄴㄹㅇㅎㅇㅁㄴㅁㅎ" localSheetId="14" hidden="1">{#N/A,#N/A,FALSE,"Aging Summary";#N/A,#N/A,FALSE,"Ratio Analysis";#N/A,#N/A,FALSE,"Test 120 Day Accts";#N/A,#N/A,FALSE,"Tickmarks"}</definedName>
    <definedName name="ㄷㅎㄹㄴㄹㅇㅎㅇㅁㄴㅁㅎ" localSheetId="20" hidden="1">{#N/A,#N/A,FALSE,"Aging Summary";#N/A,#N/A,FALSE,"Ratio Analysis";#N/A,#N/A,FALSE,"Test 120 Day Accts";#N/A,#N/A,FALSE,"Tickmarks"}</definedName>
    <definedName name="ㄷㅎㄹㄴㄹㅇㅎㅇㅁㄴㅁㅎ" localSheetId="18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ㄷ홍" localSheetId="12" hidden="1">{#N/A,#N/A,TRUE,"일정"}</definedName>
    <definedName name="ㄷ홍" localSheetId="20" hidden="1">{#N/A,#N/A,TRUE,"일정"}</definedName>
    <definedName name="ㄷ홍" hidden="1">{#N/A,#N/A,TRUE,"일정"}</definedName>
    <definedName name="다" localSheetId="8" hidden="1">{#N/A,#N/A,FALSE,"ALM-ASISC"}</definedName>
    <definedName name="다" localSheetId="9" hidden="1">{#N/A,#N/A,FALSE,"ALM-ASISC"}</definedName>
    <definedName name="다" localSheetId="10" hidden="1">{#N/A,#N/A,FALSE,"ALM-ASISC"}</definedName>
    <definedName name="다" localSheetId="11" hidden="1">{#N/A,#N/A,FALSE,"1.CRITERIA";#N/A,#N/A,FALSE,"2.IS";#N/A,#N/A,FALSE,"3.BS";#N/A,#N/A,FALSE,"4.PER PL";#N/A,#N/A,FALSE,"5.INVESTMENT";#N/A,#N/A,FALSE,"6.공문";#N/A,#N/A,FALSE,"7.netinvest"}</definedName>
    <definedName name="다" localSheetId="12" hidden="1">{#N/A,#N/A,FALSE,"1.CRITERIA";#N/A,#N/A,FALSE,"2.IS";#N/A,#N/A,FALSE,"3.BS";#N/A,#N/A,FALSE,"4.PER PL";#N/A,#N/A,FALSE,"5.INVESTMENT";#N/A,#N/A,FALSE,"6.공문";#N/A,#N/A,FALSE,"7.netinvest"}</definedName>
    <definedName name="다" localSheetId="13" hidden="1">{#N/A,#N/A,FALSE,"ALM-ASISC"}</definedName>
    <definedName name="다" localSheetId="14" hidden="1">{#N/A,#N/A,FALSE,"ALM-ASISC"}</definedName>
    <definedName name="다" localSheetId="15" hidden="1">{#N/A,#N/A,FALSE,"1.CRITERIA";#N/A,#N/A,FALSE,"2.IS";#N/A,#N/A,FALSE,"3.BS";#N/A,#N/A,FALSE,"4.PER PL";#N/A,#N/A,FALSE,"5.INVESTMENT";#N/A,#N/A,FALSE,"6.공문";#N/A,#N/A,FALSE,"7.netinvest"}</definedName>
    <definedName name="다" localSheetId="20" hidden="1">{#N/A,#N/A,FALSE,"ALM-ASISC"}</definedName>
    <definedName name="다" localSheetId="18" hidden="1">{#N/A,#N/A,FALSE,"ALM-ASISC"}</definedName>
    <definedName name="다" hidden="1">{#N/A,#N/A,FALSE,"ALM-ASISC"}</definedName>
    <definedName name="다._시험연구비">[71]대차대조표!$C$83</definedName>
    <definedName name="다._장기미지급금">[71]대차대조표!$F$40</definedName>
    <definedName name="다9504">[522]성적표96!#REF!</definedName>
    <definedName name="다가아노는" localSheetId="8" hidden="1">{#N/A,#N/A,FALSE,"BS";#N/A,#N/A,FALSE,"PL";#N/A,#N/A,FALSE,"처분";#N/A,#N/A,FALSE,"현금";#N/A,#N/A,FALSE,"매출";#N/A,#N/A,FALSE,"원가";#N/A,#N/A,FALSE,"경영"}</definedName>
    <definedName name="다가아노는" localSheetId="9" hidden="1">{#N/A,#N/A,FALSE,"BS";#N/A,#N/A,FALSE,"PL";#N/A,#N/A,FALSE,"처분";#N/A,#N/A,FALSE,"현금";#N/A,#N/A,FALSE,"매출";#N/A,#N/A,FALSE,"원가";#N/A,#N/A,FALSE,"경영"}</definedName>
    <definedName name="다가아노는" localSheetId="10" hidden="1">{#N/A,#N/A,FALSE,"BS";#N/A,#N/A,FALSE,"PL";#N/A,#N/A,FALSE,"처분";#N/A,#N/A,FALSE,"현금";#N/A,#N/A,FALSE,"매출";#N/A,#N/A,FALSE,"원가";#N/A,#N/A,FALSE,"경영"}</definedName>
    <definedName name="다가아노는" localSheetId="11" hidden="1">{#N/A,#N/A,FALSE,"BS";#N/A,#N/A,FALSE,"PL";#N/A,#N/A,FALSE,"처분";#N/A,#N/A,FALSE,"현금";#N/A,#N/A,FALSE,"매출";#N/A,#N/A,FALSE,"원가";#N/A,#N/A,FALSE,"경영"}</definedName>
    <definedName name="다가아노는" localSheetId="12" hidden="1">{#N/A,#N/A,FALSE,"BS";#N/A,#N/A,FALSE,"PL";#N/A,#N/A,FALSE,"처분";#N/A,#N/A,FALSE,"현금";#N/A,#N/A,FALSE,"매출";#N/A,#N/A,FALSE,"원가";#N/A,#N/A,FALSE,"경영"}</definedName>
    <definedName name="다가아노는" localSheetId="13" hidden="1">{#N/A,#N/A,FALSE,"BS";#N/A,#N/A,FALSE,"PL";#N/A,#N/A,FALSE,"처분";#N/A,#N/A,FALSE,"현금";#N/A,#N/A,FALSE,"매출";#N/A,#N/A,FALSE,"원가";#N/A,#N/A,FALSE,"경영"}</definedName>
    <definedName name="다가아노는" localSheetId="14" hidden="1">{#N/A,#N/A,FALSE,"BS";#N/A,#N/A,FALSE,"PL";#N/A,#N/A,FALSE,"처분";#N/A,#N/A,FALSE,"현금";#N/A,#N/A,FALSE,"매출";#N/A,#N/A,FALSE,"원가";#N/A,#N/A,FALSE,"경영"}</definedName>
    <definedName name="다가아노는" localSheetId="20" hidden="1">{#N/A,#N/A,FALSE,"BS";#N/A,#N/A,FALSE,"PL";#N/A,#N/A,FALSE,"처분";#N/A,#N/A,FALSE,"현금";#N/A,#N/A,FALSE,"매출";#N/A,#N/A,FALSE,"원가";#N/A,#N/A,FALSE,"경영"}</definedName>
    <definedName name="다가아노는" hidden="1">{#N/A,#N/A,FALSE,"BS";#N/A,#N/A,FALSE,"PL";#N/A,#N/A,FALSE,"처분";#N/A,#N/A,FALSE,"현금";#N/A,#N/A,FALSE,"매출";#N/A,#N/A,FALSE,"원가";#N/A,#N/A,FALSE,"경영"}</definedName>
    <definedName name="다기2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나가라" localSheetId="8" hidden="1">{#N/A,#N/A,FALSE,"정공"}</definedName>
    <definedName name="다나가라" localSheetId="9" hidden="1">{#N/A,#N/A,FALSE,"정공"}</definedName>
    <definedName name="다나가라" localSheetId="10" hidden="1">{#N/A,#N/A,FALSE,"정공"}</definedName>
    <definedName name="다나가라" localSheetId="11" hidden="1">{#N/A,#N/A,FALSE,"정공"}</definedName>
    <definedName name="다나가라" localSheetId="12" hidden="1">{#N/A,#N/A,FALSE,"정공"}</definedName>
    <definedName name="다나가라" localSheetId="13" hidden="1">{#N/A,#N/A,FALSE,"정공"}</definedName>
    <definedName name="다나가라" localSheetId="14" hidden="1">{#N/A,#N/A,FALSE,"정공"}</definedName>
    <definedName name="다나가라" localSheetId="15" hidden="1">{#N/A,#N/A,FALSE,"정공"}</definedName>
    <definedName name="다나가라" localSheetId="20" hidden="1">{#N/A,#N/A,FALSE,"정공"}</definedName>
    <definedName name="다나가라" hidden="1">{#N/A,#N/A,FALSE,"정공"}</definedName>
    <definedName name="다나다다다잉ㅇ" localSheetId="8" hidden="1">{#N/A,#N/A,FALSE,"1.CRITERIA";#N/A,#N/A,FALSE,"2.IS";#N/A,#N/A,FALSE,"3.BS";#N/A,#N/A,FALSE,"4.PER PL";#N/A,#N/A,FALSE,"5.INVESTMENT";#N/A,#N/A,FALSE,"6.공문";#N/A,#N/A,FALSE,"7.netinvest"}</definedName>
    <definedName name="다나다다다잉ㅇ" localSheetId="9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0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1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2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3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4" hidden="1">{#N/A,#N/A,FALSE,"1.CRITERIA";#N/A,#N/A,FALSE,"2.IS";#N/A,#N/A,FALSE,"3.BS";#N/A,#N/A,FALSE,"4.PER PL";#N/A,#N/A,FALSE,"5.INVESTMENT";#N/A,#N/A,FALSE,"6.공문";#N/A,#N/A,FALSE,"7.netinvest"}</definedName>
    <definedName name="다나다다다잉ㅇ" localSheetId="20" hidden="1">{#N/A,#N/A,FALSE,"1.CRITERIA";#N/A,#N/A,FALSE,"2.IS";#N/A,#N/A,FALSE,"3.BS";#N/A,#N/A,FALSE,"4.PER PL";#N/A,#N/A,FALSE,"5.INVESTMENT";#N/A,#N/A,FALSE,"6.공문";#N/A,#N/A,FALSE,"7.netinvest"}</definedName>
    <definedName name="다나다다다잉ㅇ" hidden="1">{#N/A,#N/A,FALSE,"1.CRITERIA";#N/A,#N/A,FALSE,"2.IS";#N/A,#N/A,FALSE,"3.BS";#N/A,#N/A,FALSE,"4.PER PL";#N/A,#N/A,FALSE,"5.INVESTMENT";#N/A,#N/A,FALSE,"6.공문";#N/A,#N/A,FALSE,"7.netinvest"}</definedName>
    <definedName name="다니오오" localSheetId="8">[0]!BlankMacro1</definedName>
    <definedName name="다니오오" localSheetId="9">[0]!BlankMacro1</definedName>
    <definedName name="다니오오" localSheetId="10">[0]!BlankMacro1</definedName>
    <definedName name="다니오오" localSheetId="11">[0]!BlankMacro1</definedName>
    <definedName name="다니오오" localSheetId="12">[0]!BlankMacro1</definedName>
    <definedName name="다니오오" localSheetId="13">[0]!BlankMacro1</definedName>
    <definedName name="다니오오" localSheetId="14">[0]!BlankMacro1</definedName>
    <definedName name="다니오오" localSheetId="20">[0]!BlankMacro1</definedName>
    <definedName name="다니오오" localSheetId="18">[0]!BlankMacro1</definedName>
    <definedName name="다니오오">[0]!BlankMacro1</definedName>
    <definedName name="다다" localSheetId="8" hidden="1">{#N/A,#N/A,FALSE,"정공"}</definedName>
    <definedName name="다다" localSheetId="9" hidden="1">{#N/A,#N/A,FALSE,"정공"}</definedName>
    <definedName name="다다" localSheetId="10" hidden="1">{#N/A,#N/A,FALSE,"정공"}</definedName>
    <definedName name="다다" localSheetId="11" hidden="1">{#N/A,#N/A,FALSE,"정공"}</definedName>
    <definedName name="다다" localSheetId="12" hidden="1">{#N/A,#N/A,FALSE,"정공"}</definedName>
    <definedName name="다다" localSheetId="13" hidden="1">{#N/A,#N/A,FALSE,"정공"}</definedName>
    <definedName name="다다" localSheetId="14" hidden="1">{#N/A,#N/A,FALSE,"정공"}</definedName>
    <definedName name="다다" localSheetId="15" hidden="1">{#N/A,#N/A,FALSE,"정공"}</definedName>
    <definedName name="다다" localSheetId="20" hidden="1">{#N/A,#N/A,FALSE,"정공"}</definedName>
    <definedName name="다다" hidden="1">{#N/A,#N/A,FALSE,"정공"}</definedName>
    <definedName name="다다음" localSheetId="12" hidden="1">{#N/A,#N/A,FALSE,"지침";#N/A,#N/A,FALSE,"환경분석";#N/A,#N/A,FALSE,"Sheet16"}</definedName>
    <definedName name="다다음" localSheetId="20" hidden="1">{#N/A,#N/A,FALSE,"지침";#N/A,#N/A,FALSE,"환경분석";#N/A,#N/A,FALSE,"Sheet16"}</definedName>
    <definedName name="다다음" hidden="1">{#N/A,#N/A,FALSE,"지침";#N/A,#N/A,FALSE,"환경분석";#N/A,#N/A,FALSE,"Sheet16"}</definedName>
    <definedName name="다다익선" localSheetId="8" hidden="1">{#N/A,#N/A,FALSE,"정공"}</definedName>
    <definedName name="다다익선" localSheetId="9" hidden="1">{#N/A,#N/A,FALSE,"정공"}</definedName>
    <definedName name="다다익선" localSheetId="10" hidden="1">{#N/A,#N/A,FALSE,"정공"}</definedName>
    <definedName name="다다익선" localSheetId="11" hidden="1">{#N/A,#N/A,FALSE,"정공"}</definedName>
    <definedName name="다다익선" localSheetId="12" hidden="1">{#N/A,#N/A,FALSE,"정공"}</definedName>
    <definedName name="다다익선" localSheetId="13" hidden="1">{#N/A,#N/A,FALSE,"정공"}</definedName>
    <definedName name="다다익선" localSheetId="14" hidden="1">{#N/A,#N/A,FALSE,"정공"}</definedName>
    <definedName name="다다익선" localSheetId="15" hidden="1">{#N/A,#N/A,FALSE,"정공"}</definedName>
    <definedName name="다다익선" localSheetId="20" hidden="1">{#N/A,#N/A,FALSE,"정공"}</definedName>
    <definedName name="다다익선" localSheetId="18" hidden="1">{#N/A,#N/A,FALSE,"정공"}</definedName>
    <definedName name="다다익선" hidden="1">{#N/A,#N/A,FALSE,"정공"}</definedName>
    <definedName name="다닫이" localSheetId="8">[0]!BlankMacro1</definedName>
    <definedName name="다닫이" localSheetId="9">[0]!BlankMacro1</definedName>
    <definedName name="다닫이" localSheetId="10">[0]!BlankMacro1</definedName>
    <definedName name="다닫이" localSheetId="11">[0]!BlankMacro1</definedName>
    <definedName name="다닫이" localSheetId="12">[0]!BlankMacro1</definedName>
    <definedName name="다닫이" localSheetId="13">[0]!BlankMacro1</definedName>
    <definedName name="다닫이" localSheetId="14">[0]!BlankMacro1</definedName>
    <definedName name="다닫이" localSheetId="20">[0]!BlankMacro1</definedName>
    <definedName name="다닫이" localSheetId="18">[0]!BlankMacro1</definedName>
    <definedName name="다닫이">[0]!BlankMacro1</definedName>
    <definedName name="다달이" localSheetId="8" hidden="1">{#N/A,#N/A,FALSE,"정공"}</definedName>
    <definedName name="다달이" localSheetId="9" hidden="1">{#N/A,#N/A,FALSE,"정공"}</definedName>
    <definedName name="다달이" localSheetId="10" hidden="1">{#N/A,#N/A,FALSE,"정공"}</definedName>
    <definedName name="다달이" localSheetId="11" hidden="1">{#N/A,#N/A,FALSE,"정공"}</definedName>
    <definedName name="다달이" localSheetId="12" hidden="1">{#N/A,#N/A,FALSE,"정공"}</definedName>
    <definedName name="다달이" localSheetId="13" hidden="1">{#N/A,#N/A,FALSE,"정공"}</definedName>
    <definedName name="다달이" localSheetId="14" hidden="1">{#N/A,#N/A,FALSE,"정공"}</definedName>
    <definedName name="다달이" localSheetId="15" hidden="1">{#N/A,#N/A,FALSE,"정공"}</definedName>
    <definedName name="다달이" localSheetId="20" hidden="1">{#N/A,#N/A,FALSE,"정공"}</definedName>
    <definedName name="다달이" localSheetId="18" hidden="1">{#N/A,#N/A,FALSE,"정공"}</definedName>
    <definedName name="다달이" hidden="1">{#N/A,#N/A,FALSE,"정공"}</definedName>
    <definedName name="다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니경" localSheetId="8" hidden="1">{#N/A,#N/A,FALSE,"정공"}</definedName>
    <definedName name="다라니경" localSheetId="9" hidden="1">{#N/A,#N/A,FALSE,"정공"}</definedName>
    <definedName name="다라니경" localSheetId="10" hidden="1">{#N/A,#N/A,FALSE,"정공"}</definedName>
    <definedName name="다라니경" localSheetId="11" hidden="1">{#N/A,#N/A,FALSE,"정공"}</definedName>
    <definedName name="다라니경" localSheetId="12" hidden="1">{#N/A,#N/A,FALSE,"정공"}</definedName>
    <definedName name="다라니경" localSheetId="13" hidden="1">{#N/A,#N/A,FALSE,"정공"}</definedName>
    <definedName name="다라니경" localSheetId="14" hidden="1">{#N/A,#N/A,FALSE,"정공"}</definedName>
    <definedName name="다라니경" localSheetId="15" hidden="1">{#N/A,#N/A,FALSE,"정공"}</definedName>
    <definedName name="다라니경" localSheetId="20" hidden="1">{#N/A,#N/A,FALSE,"정공"}</definedName>
    <definedName name="다라니경" localSheetId="18" hidden="1">{#N/A,#N/A,FALSE,"정공"}</definedName>
    <definedName name="다라니경" hidden="1">{#N/A,#N/A,FALSE,"정공"}</definedName>
    <definedName name="다라니경을피우자" localSheetId="8" hidden="1">{#N/A,#N/A,FALSE,"정공"}</definedName>
    <definedName name="다라니경을피우자" localSheetId="9" hidden="1">{#N/A,#N/A,FALSE,"정공"}</definedName>
    <definedName name="다라니경을피우자" localSheetId="10" hidden="1">{#N/A,#N/A,FALSE,"정공"}</definedName>
    <definedName name="다라니경을피우자" localSheetId="11" hidden="1">{#N/A,#N/A,FALSE,"정공"}</definedName>
    <definedName name="다라니경을피우자" localSheetId="12" hidden="1">{#N/A,#N/A,FALSE,"정공"}</definedName>
    <definedName name="다라니경을피우자" localSheetId="13" hidden="1">{#N/A,#N/A,FALSE,"정공"}</definedName>
    <definedName name="다라니경을피우자" localSheetId="14" hidden="1">{#N/A,#N/A,FALSE,"정공"}</definedName>
    <definedName name="다라니경을피우자" localSheetId="15" hidden="1">{#N/A,#N/A,FALSE,"정공"}</definedName>
    <definedName name="다라니경을피우자" localSheetId="20" hidden="1">{#N/A,#N/A,FALSE,"정공"}</definedName>
    <definedName name="다라니경을피우자" localSheetId="18" hidden="1">{#N/A,#N/A,FALSE,"정공"}</definedName>
    <definedName name="다라니경을피우자" hidden="1">{#N/A,#N/A,FALSE,"정공"}</definedName>
    <definedName name="다라마" localSheetId="8" hidden="1">#REF!</definedName>
    <definedName name="다라마" localSheetId="9" hidden="1">#REF!</definedName>
    <definedName name="다라마" localSheetId="10" hidden="1">#REF!</definedName>
    <definedName name="다라마" localSheetId="11" hidden="1">#REF!</definedName>
    <definedName name="다라마" localSheetId="13" hidden="1">#REF!</definedName>
    <definedName name="다라마" localSheetId="14" hidden="1">#REF!</definedName>
    <definedName name="다라마" localSheetId="20" hidden="1">#REF!</definedName>
    <definedName name="다라마" hidden="1">#REF!</definedName>
    <definedName name="다른" localSheetId="8" hidden="1">{#N/A,#N/A,FALSE,"BS";#N/A,#N/A,FALSE,"PL";#N/A,#N/A,FALSE,"처분";#N/A,#N/A,FALSE,"현금";#N/A,#N/A,FALSE,"매출";#N/A,#N/A,FALSE,"원가";#N/A,#N/A,FALSE,"경영"}</definedName>
    <definedName name="다른" localSheetId="9" hidden="1">{#N/A,#N/A,FALSE,"BS";#N/A,#N/A,FALSE,"PL";#N/A,#N/A,FALSE,"처분";#N/A,#N/A,FALSE,"현금";#N/A,#N/A,FALSE,"매출";#N/A,#N/A,FALSE,"원가";#N/A,#N/A,FALSE,"경영"}</definedName>
    <definedName name="다른" localSheetId="10" hidden="1">{#N/A,#N/A,FALSE,"BS";#N/A,#N/A,FALSE,"PL";#N/A,#N/A,FALSE,"처분";#N/A,#N/A,FALSE,"현금";#N/A,#N/A,FALSE,"매출";#N/A,#N/A,FALSE,"원가";#N/A,#N/A,FALSE,"경영"}</definedName>
    <definedName name="다른" localSheetId="11" hidden="1">{#N/A,#N/A,FALSE,"BS";#N/A,#N/A,FALSE,"PL";#N/A,#N/A,FALSE,"처분";#N/A,#N/A,FALSE,"현금";#N/A,#N/A,FALSE,"매출";#N/A,#N/A,FALSE,"원가";#N/A,#N/A,FALSE,"경영"}</definedName>
    <definedName name="다른" localSheetId="12" hidden="1">{#N/A,#N/A,FALSE,"BS";#N/A,#N/A,FALSE,"PL";#N/A,#N/A,FALSE,"처분";#N/A,#N/A,FALSE,"현금";#N/A,#N/A,FALSE,"매출";#N/A,#N/A,FALSE,"원가";#N/A,#N/A,FALSE,"경영"}</definedName>
    <definedName name="다른" localSheetId="13" hidden="1">{#N/A,#N/A,FALSE,"BS";#N/A,#N/A,FALSE,"PL";#N/A,#N/A,FALSE,"처분";#N/A,#N/A,FALSE,"현금";#N/A,#N/A,FALSE,"매출";#N/A,#N/A,FALSE,"원가";#N/A,#N/A,FALSE,"경영"}</definedName>
    <definedName name="다른" localSheetId="14" hidden="1">{#N/A,#N/A,FALSE,"BS";#N/A,#N/A,FALSE,"PL";#N/A,#N/A,FALSE,"처분";#N/A,#N/A,FALSE,"현금";#N/A,#N/A,FALSE,"매출";#N/A,#N/A,FALSE,"원가";#N/A,#N/A,FALSE,"경영"}</definedName>
    <definedName name="다른" localSheetId="20" hidden="1">{#N/A,#N/A,FALSE,"BS";#N/A,#N/A,FALSE,"PL";#N/A,#N/A,FALSE,"처분";#N/A,#N/A,FALSE,"현금";#N/A,#N/A,FALSE,"매출";#N/A,#N/A,FALSE,"원가";#N/A,#N/A,FALSE,"경영"}</definedName>
    <definedName name="다른" hidden="1">{#N/A,#N/A,FALSE,"BS";#N/A,#N/A,FALSE,"PL";#N/A,#N/A,FALSE,"처분";#N/A,#N/A,FALSE,"현금";#N/A,#N/A,FALSE,"매출";#N/A,#N/A,FALSE,"원가";#N/A,#N/A,FALSE,"경영"}</definedName>
    <definedName name="다리" localSheetId="8" hidden="1">{#N/A,#N/A,FALSE,"1.CRITERIA";#N/A,#N/A,FALSE,"2.IS";#N/A,#N/A,FALSE,"3.BS";#N/A,#N/A,FALSE,"4.PER PL";#N/A,#N/A,FALSE,"5.INVESTMENT";#N/A,#N/A,FALSE,"6.공문";#N/A,#N/A,FALSE,"7.netinvest"}</definedName>
    <definedName name="다리" localSheetId="9" hidden="1">{#N/A,#N/A,FALSE,"1.CRITERIA";#N/A,#N/A,FALSE,"2.IS";#N/A,#N/A,FALSE,"3.BS";#N/A,#N/A,FALSE,"4.PER PL";#N/A,#N/A,FALSE,"5.INVESTMENT";#N/A,#N/A,FALSE,"6.공문";#N/A,#N/A,FALSE,"7.netinvest"}</definedName>
    <definedName name="다리" localSheetId="10" hidden="1">{#N/A,#N/A,FALSE,"1.CRITERIA";#N/A,#N/A,FALSE,"2.IS";#N/A,#N/A,FALSE,"3.BS";#N/A,#N/A,FALSE,"4.PER PL";#N/A,#N/A,FALSE,"5.INVESTMENT";#N/A,#N/A,FALSE,"6.공문";#N/A,#N/A,FALSE,"7.netinvest"}</definedName>
    <definedName name="다리" localSheetId="11" hidden="1">{#N/A,#N/A,FALSE,"1.CRITERIA";#N/A,#N/A,FALSE,"2.IS";#N/A,#N/A,FALSE,"3.BS";#N/A,#N/A,FALSE,"4.PER PL";#N/A,#N/A,FALSE,"5.INVESTMENT";#N/A,#N/A,FALSE,"6.공문";#N/A,#N/A,FALSE,"7.netinvest"}</definedName>
    <definedName name="다리" localSheetId="12" hidden="1">{#N/A,#N/A,FALSE,"1.CRITERIA";#N/A,#N/A,FALSE,"2.IS";#N/A,#N/A,FALSE,"3.BS";#N/A,#N/A,FALSE,"4.PER PL";#N/A,#N/A,FALSE,"5.INVESTMENT";#N/A,#N/A,FALSE,"6.공문";#N/A,#N/A,FALSE,"7.netinvest"}</definedName>
    <definedName name="다리" localSheetId="13" hidden="1">{#N/A,#N/A,FALSE,"1.CRITERIA";#N/A,#N/A,FALSE,"2.IS";#N/A,#N/A,FALSE,"3.BS";#N/A,#N/A,FALSE,"4.PER PL";#N/A,#N/A,FALSE,"5.INVESTMENT";#N/A,#N/A,FALSE,"6.공문";#N/A,#N/A,FALSE,"7.netinvest"}</definedName>
    <definedName name="다리" localSheetId="14" hidden="1">{#N/A,#N/A,FALSE,"1.CRITERIA";#N/A,#N/A,FALSE,"2.IS";#N/A,#N/A,FALSE,"3.BS";#N/A,#N/A,FALSE,"4.PER PL";#N/A,#N/A,FALSE,"5.INVESTMENT";#N/A,#N/A,FALSE,"6.공문";#N/A,#N/A,FALSE,"7.netinvest"}</definedName>
    <definedName name="다리" localSheetId="20" hidden="1">{#N/A,#N/A,FALSE,"1.CRITERIA";#N/A,#N/A,FALSE,"2.IS";#N/A,#N/A,FALSE,"3.BS";#N/A,#N/A,FALSE,"4.PER PL";#N/A,#N/A,FALSE,"5.INVESTMENT";#N/A,#N/A,FALSE,"6.공문";#N/A,#N/A,FALSE,"7.netinvest"}</definedName>
    <definedName name="다리" hidden="1">{#N/A,#N/A,FALSE,"1.CRITERIA";#N/A,#N/A,FALSE,"2.IS";#N/A,#N/A,FALSE,"3.BS";#N/A,#N/A,FALSE,"4.PER PL";#N/A,#N/A,FALSE,"5.INVESTMENT";#N/A,#N/A,FALSE,"6.공문";#N/A,#N/A,FALSE,"7.netinvest"}</definedName>
    <definedName name="다리릴" localSheetId="8" hidden="1">{"'7-2지역별'!$A$1:$R$44"}</definedName>
    <definedName name="다리릴" localSheetId="9" hidden="1">{"'7-2지역별'!$A$1:$R$44"}</definedName>
    <definedName name="다리릴" localSheetId="10" hidden="1">{"'7-2지역별'!$A$1:$R$44"}</definedName>
    <definedName name="다리릴" localSheetId="11" hidden="1">{"'7-2지역별'!$A$1:$R$44"}</definedName>
    <definedName name="다리릴" localSheetId="12" hidden="1">{"'7-2지역별'!$A$1:$R$44"}</definedName>
    <definedName name="다리릴" localSheetId="13" hidden="1">{"'7-2지역별'!$A$1:$R$44"}</definedName>
    <definedName name="다리릴" localSheetId="14" hidden="1">{"'7-2지역별'!$A$1:$R$44"}</definedName>
    <definedName name="다리릴" localSheetId="20" hidden="1">{"'7-2지역별'!$A$1:$R$44"}</definedName>
    <definedName name="다리릴" hidden="1">{"'7-2지역별'!$A$1:$R$44"}</definedName>
    <definedName name="다바" localSheetId="8" hidden="1">{#N/A,#N/A,FALSE,"1.CRITERIA";#N/A,#N/A,FALSE,"2.IS";#N/A,#N/A,FALSE,"3.BS";#N/A,#N/A,FALSE,"4.PER PL";#N/A,#N/A,FALSE,"5.INVESTMENT";#N/A,#N/A,FALSE,"6.공문";#N/A,#N/A,FALSE,"7.netinvest"}</definedName>
    <definedName name="다바" localSheetId="9" hidden="1">{#N/A,#N/A,FALSE,"1.CRITERIA";#N/A,#N/A,FALSE,"2.IS";#N/A,#N/A,FALSE,"3.BS";#N/A,#N/A,FALSE,"4.PER PL";#N/A,#N/A,FALSE,"5.INVESTMENT";#N/A,#N/A,FALSE,"6.공문";#N/A,#N/A,FALSE,"7.netinvest"}</definedName>
    <definedName name="다바" localSheetId="10" hidden="1">{#N/A,#N/A,FALSE,"1.CRITERIA";#N/A,#N/A,FALSE,"2.IS";#N/A,#N/A,FALSE,"3.BS";#N/A,#N/A,FALSE,"4.PER PL";#N/A,#N/A,FALSE,"5.INVESTMENT";#N/A,#N/A,FALSE,"6.공문";#N/A,#N/A,FALSE,"7.netinvest"}</definedName>
    <definedName name="다바" localSheetId="11" hidden="1">{#N/A,#N/A,FALSE,"1.CRITERIA";#N/A,#N/A,FALSE,"2.IS";#N/A,#N/A,FALSE,"3.BS";#N/A,#N/A,FALSE,"4.PER PL";#N/A,#N/A,FALSE,"5.INVESTMENT";#N/A,#N/A,FALSE,"6.공문";#N/A,#N/A,FALSE,"7.netinvest"}</definedName>
    <definedName name="다바" localSheetId="12" hidden="1">{#N/A,#N/A,FALSE,"1.CRITERIA";#N/A,#N/A,FALSE,"2.IS";#N/A,#N/A,FALSE,"3.BS";#N/A,#N/A,FALSE,"4.PER PL";#N/A,#N/A,FALSE,"5.INVESTMENT";#N/A,#N/A,FALSE,"6.공문";#N/A,#N/A,FALSE,"7.netinvest"}</definedName>
    <definedName name="다바" localSheetId="13" hidden="1">{#N/A,#N/A,FALSE,"1.CRITERIA";#N/A,#N/A,FALSE,"2.IS";#N/A,#N/A,FALSE,"3.BS";#N/A,#N/A,FALSE,"4.PER PL";#N/A,#N/A,FALSE,"5.INVESTMENT";#N/A,#N/A,FALSE,"6.공문";#N/A,#N/A,FALSE,"7.netinvest"}</definedName>
    <definedName name="다바" localSheetId="14" hidden="1">{#N/A,#N/A,FALSE,"1.CRITERIA";#N/A,#N/A,FALSE,"2.IS";#N/A,#N/A,FALSE,"3.BS";#N/A,#N/A,FALSE,"4.PER PL";#N/A,#N/A,FALSE,"5.INVESTMENT";#N/A,#N/A,FALSE,"6.공문";#N/A,#N/A,FALSE,"7.netinvest"}</definedName>
    <definedName name="다바" localSheetId="15" hidden="1">{#N/A,#N/A,FALSE,"1.CRITERIA";#N/A,#N/A,FALSE,"2.IS";#N/A,#N/A,FALSE,"3.BS";#N/A,#N/A,FALSE,"4.PER PL";#N/A,#N/A,FALSE,"5.INVESTMENT";#N/A,#N/A,FALSE,"6.공문";#N/A,#N/A,FALSE,"7.netinvest"}</definedName>
    <definedName name="다바" localSheetId="20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다바리" localSheetId="8" hidden="1">{#N/A,#N/A,FALSE,"1.CRITERIA";#N/A,#N/A,FALSE,"2.IS";#N/A,#N/A,FALSE,"3.BS";#N/A,#N/A,FALSE,"4.PER PL";#N/A,#N/A,FALSE,"5.INVESTMENT";#N/A,#N/A,FALSE,"6.공문";#N/A,#N/A,FALSE,"7.netinvest"}</definedName>
    <definedName name="다바리" localSheetId="9" hidden="1">{#N/A,#N/A,FALSE,"1.CRITERIA";#N/A,#N/A,FALSE,"2.IS";#N/A,#N/A,FALSE,"3.BS";#N/A,#N/A,FALSE,"4.PER PL";#N/A,#N/A,FALSE,"5.INVESTMENT";#N/A,#N/A,FALSE,"6.공문";#N/A,#N/A,FALSE,"7.netinvest"}</definedName>
    <definedName name="다바리" localSheetId="10" hidden="1">{#N/A,#N/A,FALSE,"1.CRITERIA";#N/A,#N/A,FALSE,"2.IS";#N/A,#N/A,FALSE,"3.BS";#N/A,#N/A,FALSE,"4.PER PL";#N/A,#N/A,FALSE,"5.INVESTMENT";#N/A,#N/A,FALSE,"6.공문";#N/A,#N/A,FALSE,"7.netinvest"}</definedName>
    <definedName name="다바리" localSheetId="11" hidden="1">{#N/A,#N/A,FALSE,"1.CRITERIA";#N/A,#N/A,FALSE,"2.IS";#N/A,#N/A,FALSE,"3.BS";#N/A,#N/A,FALSE,"4.PER PL";#N/A,#N/A,FALSE,"5.INVESTMENT";#N/A,#N/A,FALSE,"6.공문";#N/A,#N/A,FALSE,"7.netinvest"}</definedName>
    <definedName name="다바리" localSheetId="12" hidden="1">{#N/A,#N/A,FALSE,"1.CRITERIA";#N/A,#N/A,FALSE,"2.IS";#N/A,#N/A,FALSE,"3.BS";#N/A,#N/A,FALSE,"4.PER PL";#N/A,#N/A,FALSE,"5.INVESTMENT";#N/A,#N/A,FALSE,"6.공문";#N/A,#N/A,FALSE,"7.netinvest"}</definedName>
    <definedName name="다바리" localSheetId="13" hidden="1">{#N/A,#N/A,FALSE,"1.CRITERIA";#N/A,#N/A,FALSE,"2.IS";#N/A,#N/A,FALSE,"3.BS";#N/A,#N/A,FALSE,"4.PER PL";#N/A,#N/A,FALSE,"5.INVESTMENT";#N/A,#N/A,FALSE,"6.공문";#N/A,#N/A,FALSE,"7.netinvest"}</definedName>
    <definedName name="다바리" localSheetId="14" hidden="1">{#N/A,#N/A,FALSE,"1.CRITERIA";#N/A,#N/A,FALSE,"2.IS";#N/A,#N/A,FALSE,"3.BS";#N/A,#N/A,FALSE,"4.PER PL";#N/A,#N/A,FALSE,"5.INVESTMENT";#N/A,#N/A,FALSE,"6.공문";#N/A,#N/A,FALSE,"7.netinvest"}</definedName>
    <definedName name="다바리" localSheetId="20" hidden="1">{#N/A,#N/A,FALSE,"1.CRITERIA";#N/A,#N/A,FALSE,"2.IS";#N/A,#N/A,FALSE,"3.BS";#N/A,#N/A,FALSE,"4.PER PL";#N/A,#N/A,FALSE,"5.INVESTMENT";#N/A,#N/A,FALSE,"6.공문";#N/A,#N/A,FALSE,"7.netinvest"}</definedName>
    <definedName name="다바리" hidden="1">{#N/A,#N/A,FALSE,"1.CRITERIA";#N/A,#N/A,FALSE,"2.IS";#N/A,#N/A,FALSE,"3.BS";#N/A,#N/A,FALSE,"4.PER PL";#N/A,#N/A,FALSE,"5.INVESTMENT";#N/A,#N/A,FALSE,"6.공문";#N/A,#N/A,FALSE,"7.netinvest"}</definedName>
    <definedName name="다섯" localSheetId="8" hidden="1">#REF!</definedName>
    <definedName name="다섯" localSheetId="9" hidden="1">#REF!</definedName>
    <definedName name="다섯" localSheetId="10" hidden="1">#REF!</definedName>
    <definedName name="다섯" localSheetId="11" hidden="1">#REF!</definedName>
    <definedName name="다섯" localSheetId="13" hidden="1">#REF!</definedName>
    <definedName name="다섯" localSheetId="14" hidden="1">#REF!</definedName>
    <definedName name="다섯" localSheetId="20" hidden="1">#REF!</definedName>
    <definedName name="다섯" hidden="1">#REF!</definedName>
    <definedName name="다시" localSheetId="8" hidden="1">{#N/A,#N/A,FALSE,"BS";#N/A,#N/A,FALSE,"PL";#N/A,#N/A,FALSE,"처분";#N/A,#N/A,FALSE,"현금";#N/A,#N/A,FALSE,"매출";#N/A,#N/A,FALSE,"원가";#N/A,#N/A,FALSE,"경영"}</definedName>
    <definedName name="다시" localSheetId="9" hidden="1">{#N/A,#N/A,FALSE,"BS";#N/A,#N/A,FALSE,"PL";#N/A,#N/A,FALSE,"처분";#N/A,#N/A,FALSE,"현금";#N/A,#N/A,FALSE,"매출";#N/A,#N/A,FALSE,"원가";#N/A,#N/A,FALSE,"경영"}</definedName>
    <definedName name="다시" localSheetId="10" hidden="1">{#N/A,#N/A,FALSE,"BS";#N/A,#N/A,FALSE,"PL";#N/A,#N/A,FALSE,"처분";#N/A,#N/A,FALSE,"현금";#N/A,#N/A,FALSE,"매출";#N/A,#N/A,FALSE,"원가";#N/A,#N/A,FALSE,"경영"}</definedName>
    <definedName name="다시" localSheetId="11" hidden="1">{#N/A,#N/A,FALSE,"BS";#N/A,#N/A,FALSE,"PL";#N/A,#N/A,FALSE,"처분";#N/A,#N/A,FALSE,"현금";#N/A,#N/A,FALSE,"매출";#N/A,#N/A,FALSE,"원가";#N/A,#N/A,FALSE,"경영"}</definedName>
    <definedName name="다시" localSheetId="12" hidden="1">{#N/A,#N/A,FALSE,"BS";#N/A,#N/A,FALSE,"PL";#N/A,#N/A,FALSE,"처분";#N/A,#N/A,FALSE,"현금";#N/A,#N/A,FALSE,"매출";#N/A,#N/A,FALSE,"원가";#N/A,#N/A,FALSE,"경영"}</definedName>
    <definedName name="다시" localSheetId="13" hidden="1">{#N/A,#N/A,FALSE,"BS";#N/A,#N/A,FALSE,"PL";#N/A,#N/A,FALSE,"처분";#N/A,#N/A,FALSE,"현금";#N/A,#N/A,FALSE,"매출";#N/A,#N/A,FALSE,"원가";#N/A,#N/A,FALSE,"경영"}</definedName>
    <definedName name="다시" localSheetId="14" hidden="1">{#N/A,#N/A,FALSE,"BS";#N/A,#N/A,FALSE,"PL";#N/A,#N/A,FALSE,"처분";#N/A,#N/A,FALSE,"현금";#N/A,#N/A,FALSE,"매출";#N/A,#N/A,FALSE,"원가";#N/A,#N/A,FALSE,"경영"}</definedName>
    <definedName name="다시" localSheetId="20" hidden="1">{#N/A,#N/A,FALSE,"BS";#N/A,#N/A,FALSE,"PL";#N/A,#N/A,FALSE,"처분";#N/A,#N/A,FALSE,"현금";#N/A,#N/A,FALSE,"매출";#N/A,#N/A,FALSE,"원가";#N/A,#N/A,FALSE,"경영"}</definedName>
    <definedName name="다시" hidden="1">{#N/A,#N/A,FALSE,"BS";#N/A,#N/A,FALSE,"PL";#N/A,#N/A,FALSE,"처분";#N/A,#N/A,FALSE,"현금";#N/A,#N/A,FALSE,"매출";#N/A,#N/A,FALSE,"원가";#N/A,#N/A,FALSE,"경영"}</definedName>
    <definedName name="다시_1" localSheetId="8" hidden="1">{#N/A,#N/A,FALSE,"P.C.B"}</definedName>
    <definedName name="다시_1" localSheetId="9" hidden="1">{#N/A,#N/A,FALSE,"P.C.B"}</definedName>
    <definedName name="다시_1" localSheetId="10" hidden="1">{#N/A,#N/A,FALSE,"P.C.B"}</definedName>
    <definedName name="다시_1" localSheetId="11" hidden="1">{#N/A,#N/A,FALSE,"P.C.B"}</definedName>
    <definedName name="다시_1" localSheetId="12" hidden="1">{#N/A,#N/A,FALSE,"P.C.B"}</definedName>
    <definedName name="다시_1" localSheetId="13" hidden="1">{#N/A,#N/A,FALSE,"P.C.B"}</definedName>
    <definedName name="다시_1" localSheetId="14" hidden="1">{#N/A,#N/A,FALSE,"P.C.B"}</definedName>
    <definedName name="다시_1" localSheetId="20" hidden="1">{#N/A,#N/A,FALSE,"P.C.B"}</definedName>
    <definedName name="다시_1" hidden="1">{#N/A,#N/A,FALSE,"P.C.B"}</definedName>
    <definedName name="다시마" localSheetId="8" hidden="1">{"FORM16",#N/A,TRUE,"Personnel1";"FORM16.2",#N/A,TRUE,"Personnel2";"FORM16.2",#N/A,TRUE,"Personnel3";"FORM16.3",#N/A,TRUE,"Personnel4";"FORM16.4",#N/A,TRUE,"Personnel5"}</definedName>
    <definedName name="다시마" localSheetId="9" hidden="1">{"FORM16",#N/A,TRUE,"Personnel1";"FORM16.2",#N/A,TRUE,"Personnel2";"FORM16.2",#N/A,TRUE,"Personnel3";"FORM16.3",#N/A,TRUE,"Personnel4";"FORM16.4",#N/A,TRUE,"Personnel5"}</definedName>
    <definedName name="다시마" localSheetId="10" hidden="1">{"FORM16",#N/A,TRUE,"Personnel1";"FORM16.2",#N/A,TRUE,"Personnel2";"FORM16.2",#N/A,TRUE,"Personnel3";"FORM16.3",#N/A,TRUE,"Personnel4";"FORM16.4",#N/A,TRUE,"Personnel5"}</definedName>
    <definedName name="다시마" localSheetId="11" hidden="1">{"FORM16",#N/A,TRUE,"Personnel1";"FORM16.2",#N/A,TRUE,"Personnel2";"FORM16.2",#N/A,TRUE,"Personnel3";"FORM16.3",#N/A,TRUE,"Personnel4";"FORM16.4",#N/A,TRUE,"Personnel5"}</definedName>
    <definedName name="다시마" localSheetId="12" hidden="1">{"FORM16",#N/A,TRUE,"Personnel1";"FORM16.2",#N/A,TRUE,"Personnel2";"FORM16.2",#N/A,TRUE,"Personnel3";"FORM16.3",#N/A,TRUE,"Personnel4";"FORM16.4",#N/A,TRUE,"Personnel5"}</definedName>
    <definedName name="다시마" localSheetId="13" hidden="1">{"FORM16",#N/A,TRUE,"Personnel1";"FORM16.2",#N/A,TRUE,"Personnel2";"FORM16.2",#N/A,TRUE,"Personnel3";"FORM16.3",#N/A,TRUE,"Personnel4";"FORM16.4",#N/A,TRUE,"Personnel5"}</definedName>
    <definedName name="다시마" localSheetId="14" hidden="1">{"FORM16",#N/A,TRUE,"Personnel1";"FORM16.2",#N/A,TRUE,"Personnel2";"FORM16.2",#N/A,TRUE,"Personnel3";"FORM16.3",#N/A,TRUE,"Personnel4";"FORM16.4",#N/A,TRUE,"Personnel5"}</definedName>
    <definedName name="다시마" localSheetId="20" hidden="1">{"FORM16",#N/A,TRUE,"Personnel1";"FORM16.2",#N/A,TRUE,"Personnel2";"FORM16.2",#N/A,TRUE,"Personnel3";"FORM16.3",#N/A,TRUE,"Personnel4";"FORM16.4",#N/A,TRUE,"Personnel5"}</definedName>
    <definedName name="다시마" hidden="1">{"FORM16",#N/A,TRUE,"Personnel1";"FORM16.2",#N/A,TRUE,"Personnel2";"FORM16.2",#N/A,TRUE,"Personnel3";"FORM16.3",#N/A,TRUE,"Personnel4";"FORM16.4",#N/A,TRUE,"Personnel5"}</definedName>
    <definedName name="다시시작" localSheetId="8" hidden="1">{#N/A,#N/A,FALSE,"97년 투자계획 세부내역 "}</definedName>
    <definedName name="다시시작" localSheetId="9" hidden="1">{#N/A,#N/A,FALSE,"97년 투자계획 세부내역 "}</definedName>
    <definedName name="다시시작" localSheetId="10" hidden="1">{#N/A,#N/A,FALSE,"97년 투자계획 세부내역 "}</definedName>
    <definedName name="다시시작" localSheetId="11" hidden="1">{#N/A,#N/A,FALSE,"97년 투자계획 세부내역 "}</definedName>
    <definedName name="다시시작" localSheetId="12" hidden="1">{#N/A,#N/A,FALSE,"97년 투자계획 세부내역 "}</definedName>
    <definedName name="다시시작" localSheetId="13" hidden="1">{#N/A,#N/A,FALSE,"97년 투자계획 세부내역 "}</definedName>
    <definedName name="다시시작" localSheetId="14" hidden="1">{#N/A,#N/A,FALSE,"97년 투자계획 세부내역 "}</definedName>
    <definedName name="다시시작" localSheetId="20" hidden="1">{#N/A,#N/A,FALSE,"97년 투자계획 세부내역 "}</definedName>
    <definedName name="다시시작" hidden="1">{#N/A,#N/A,FALSE,"97년 투자계획 세부내역 "}</definedName>
    <definedName name="다오잉" localSheetId="8" hidden="1">{"FORM16",#N/A,TRUE,"Personnel1";"FORM16.2",#N/A,TRUE,"Personnel2";"FORM16.2",#N/A,TRUE,"Personnel3";"FORM16.3",#N/A,TRUE,"Personnel4";"FORM16.4",#N/A,TRUE,"Personnel5"}</definedName>
    <definedName name="다오잉" localSheetId="9" hidden="1">{"FORM16",#N/A,TRUE,"Personnel1";"FORM16.2",#N/A,TRUE,"Personnel2";"FORM16.2",#N/A,TRUE,"Personnel3";"FORM16.3",#N/A,TRUE,"Personnel4";"FORM16.4",#N/A,TRUE,"Personnel5"}</definedName>
    <definedName name="다오잉" localSheetId="10" hidden="1">{"FORM16",#N/A,TRUE,"Personnel1";"FORM16.2",#N/A,TRUE,"Personnel2";"FORM16.2",#N/A,TRUE,"Personnel3";"FORM16.3",#N/A,TRUE,"Personnel4";"FORM16.4",#N/A,TRUE,"Personnel5"}</definedName>
    <definedName name="다오잉" localSheetId="11" hidden="1">{"FORM16",#N/A,TRUE,"Personnel1";"FORM16.2",#N/A,TRUE,"Personnel2";"FORM16.2",#N/A,TRUE,"Personnel3";"FORM16.3",#N/A,TRUE,"Personnel4";"FORM16.4",#N/A,TRUE,"Personnel5"}</definedName>
    <definedName name="다오잉" localSheetId="12" hidden="1">{"FORM16",#N/A,TRUE,"Personnel1";"FORM16.2",#N/A,TRUE,"Personnel2";"FORM16.2",#N/A,TRUE,"Personnel3";"FORM16.3",#N/A,TRUE,"Personnel4";"FORM16.4",#N/A,TRUE,"Personnel5"}</definedName>
    <definedName name="다오잉" localSheetId="13" hidden="1">{"FORM16",#N/A,TRUE,"Personnel1";"FORM16.2",#N/A,TRUE,"Personnel2";"FORM16.2",#N/A,TRUE,"Personnel3";"FORM16.3",#N/A,TRUE,"Personnel4";"FORM16.4",#N/A,TRUE,"Personnel5"}</definedName>
    <definedName name="다오잉" localSheetId="14" hidden="1">{"FORM16",#N/A,TRUE,"Personnel1";"FORM16.2",#N/A,TRUE,"Personnel2";"FORM16.2",#N/A,TRUE,"Personnel3";"FORM16.3",#N/A,TRUE,"Personnel4";"FORM16.4",#N/A,TRUE,"Personnel5"}</definedName>
    <definedName name="다오잉" localSheetId="20" hidden="1">{"FORM16",#N/A,TRUE,"Personnel1";"FORM16.2",#N/A,TRUE,"Personnel2";"FORM16.2",#N/A,TRUE,"Personnel3";"FORM16.3",#N/A,TRUE,"Personnel4";"FORM16.4",#N/A,TRUE,"Personnel5"}</definedName>
    <definedName name="다오잉" hidden="1">{"FORM16",#N/A,TRUE,"Personnel1";"FORM16.2",#N/A,TRUE,"Personnel2";"FORM16.2",#N/A,TRUE,"Personnel3";"FORM16.3",#N/A,TRUE,"Personnel4";"FORM16.4",#N/A,TRUE,"Personnel5"}</definedName>
    <definedName name="다음" localSheetId="12" hidden="1">{#N/A,#N/A,FALSE,"지침";#N/A,#N/A,FALSE,"환경분석";#N/A,#N/A,FALSE,"Sheet16"}</definedName>
    <definedName name="다음" localSheetId="20" hidden="1">{#N/A,#N/A,FALSE,"지침";#N/A,#N/A,FALSE,"환경분석";#N/A,#N/A,FALSE,"Sheet16"}</definedName>
    <definedName name="다음" hidden="1">{#N/A,#N/A,FALSE,"지침";#N/A,#N/A,FALSE,"환경분석";#N/A,#N/A,FALSE,"Sheet16"}</definedName>
    <definedName name="다ㅓ43434" hidden="1">[324]특정현금과예금!#REF!</definedName>
    <definedName name="단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가" localSheetId="8" hidden="1">[586]설계표지!#REF!</definedName>
    <definedName name="단가" localSheetId="9" hidden="1">[586]설계표지!#REF!</definedName>
    <definedName name="단가" localSheetId="10" hidden="1">[586]설계표지!#REF!</definedName>
    <definedName name="단가" localSheetId="11" hidden="1">[586]설계표지!#REF!</definedName>
    <definedName name="단가" localSheetId="13" hidden="1">[586]설계표지!#REF!</definedName>
    <definedName name="단가" localSheetId="14" hidden="1">[586]설계표지!#REF!</definedName>
    <definedName name="단가" localSheetId="20" hidden="1">[587]설계표지!#REF!</definedName>
    <definedName name="단가" hidden="1">[587]설계표지!#REF!</definedName>
    <definedName name="단가2000" localSheetId="20">#REF!</definedName>
    <definedName name="단가2000">#REF!</definedName>
    <definedName name="단가기준" localSheetId="8" hidden="1">{#N/A,#N/A,TRUE,"Y생산";#N/A,#N/A,TRUE,"Y판매";#N/A,#N/A,TRUE,"Y총물량";#N/A,#N/A,TRUE,"Y능력";#N/A,#N/A,TRUE,"YKD"}</definedName>
    <definedName name="단가기준" localSheetId="9" hidden="1">{#N/A,#N/A,TRUE,"Y생산";#N/A,#N/A,TRUE,"Y판매";#N/A,#N/A,TRUE,"Y총물량";#N/A,#N/A,TRUE,"Y능력";#N/A,#N/A,TRUE,"YKD"}</definedName>
    <definedName name="단가기준" localSheetId="10" hidden="1">{#N/A,#N/A,TRUE,"Y생산";#N/A,#N/A,TRUE,"Y판매";#N/A,#N/A,TRUE,"Y총물량";#N/A,#N/A,TRUE,"Y능력";#N/A,#N/A,TRUE,"YKD"}</definedName>
    <definedName name="단가기준" localSheetId="11" hidden="1">{#N/A,#N/A,TRUE,"Y생산";#N/A,#N/A,TRUE,"Y판매";#N/A,#N/A,TRUE,"Y총물량";#N/A,#N/A,TRUE,"Y능력";#N/A,#N/A,TRUE,"YKD"}</definedName>
    <definedName name="단가기준" localSheetId="12" hidden="1">{#N/A,#N/A,TRUE,"Y생산";#N/A,#N/A,TRUE,"Y판매";#N/A,#N/A,TRUE,"Y총물량";#N/A,#N/A,TRUE,"Y능력";#N/A,#N/A,TRUE,"YKD"}</definedName>
    <definedName name="단가기준" localSheetId="13" hidden="1">{#N/A,#N/A,TRUE,"Y생산";#N/A,#N/A,TRUE,"Y판매";#N/A,#N/A,TRUE,"Y총물량";#N/A,#N/A,TRUE,"Y능력";#N/A,#N/A,TRUE,"YKD"}</definedName>
    <definedName name="단가기준" localSheetId="14" hidden="1">{#N/A,#N/A,TRUE,"Y생산";#N/A,#N/A,TRUE,"Y판매";#N/A,#N/A,TRUE,"Y총물량";#N/A,#N/A,TRUE,"Y능력";#N/A,#N/A,TRUE,"YKD"}</definedName>
    <definedName name="단가기준" localSheetId="20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대" localSheetId="8" hidden="1">#REF!</definedName>
    <definedName name="단가대" localSheetId="9" hidden="1">#REF!</definedName>
    <definedName name="단가대" localSheetId="10" hidden="1">#REF!</definedName>
    <definedName name="단가대" localSheetId="11" hidden="1">#REF!</definedName>
    <definedName name="단가대" localSheetId="13" hidden="1">#REF!</definedName>
    <definedName name="단가대" localSheetId="14" hidden="1">#REF!</definedName>
    <definedName name="단가대" localSheetId="20" hidden="1">#REF!</definedName>
    <definedName name="단가대" hidden="1">#REF!</definedName>
    <definedName name="단가테이블" localSheetId="8" hidden="1">{#N/A,#N/A,FALSE,"KMC최종회의(7월) 자료"}</definedName>
    <definedName name="단가테이블" localSheetId="9" hidden="1">{#N/A,#N/A,FALSE,"KMC최종회의(7월) 자료"}</definedName>
    <definedName name="단가테이블" localSheetId="10" hidden="1">{#N/A,#N/A,FALSE,"KMC최종회의(7월) 자료"}</definedName>
    <definedName name="단가테이블" localSheetId="11" hidden="1">{#N/A,#N/A,FALSE,"KMC최종회의(7월) 자료"}</definedName>
    <definedName name="단가테이블" localSheetId="12" hidden="1">{#N/A,#N/A,FALSE,"KMC최종회의(7월) 자료"}</definedName>
    <definedName name="단가테이블" localSheetId="13" hidden="1">{#N/A,#N/A,FALSE,"KMC최종회의(7월) 자료"}</definedName>
    <definedName name="단가테이블" localSheetId="14" hidden="1">{#N/A,#N/A,FALSE,"KMC최종회의(7월) 자료"}</definedName>
    <definedName name="단가테이블" localSheetId="15" hidden="1">{#N/A,#N/A,FALSE,"KMC최종회의(7월) 자료"}</definedName>
    <definedName name="단가테이블" localSheetId="20" hidden="1">{#N/A,#N/A,FALSE,"KMC최종회의(7월) 자료"}</definedName>
    <definedName name="단가테이블" hidden="1">{#N/A,#N/A,FALSE,"KMC최종회의(7월) 자료"}</definedName>
    <definedName name="단가표" localSheetId="8">#REF!</definedName>
    <definedName name="단가표" localSheetId="9">#REF!</definedName>
    <definedName name="단가표" localSheetId="10">#REF!</definedName>
    <definedName name="단가표" localSheetId="11">#REF!</definedName>
    <definedName name="단가표" localSheetId="13">#REF!</definedName>
    <definedName name="단가표" localSheetId="14">#REF!</definedName>
    <definedName name="단가표" localSheetId="20">#REF!</definedName>
    <definedName name="단가표" localSheetId="18">#REF!</definedName>
    <definedName name="단가표">#REF!</definedName>
    <definedName name="단기" localSheetId="8" hidden="1">{#N/A,#N/A,TRUE,"Y생산";#N/A,#N/A,TRUE,"Y판매";#N/A,#N/A,TRUE,"Y총물량";#N/A,#N/A,TRUE,"Y능력";#N/A,#N/A,TRUE,"YKD"}</definedName>
    <definedName name="단기" localSheetId="9" hidden="1">{#N/A,#N/A,TRUE,"Y생산";#N/A,#N/A,TRUE,"Y판매";#N/A,#N/A,TRUE,"Y총물량";#N/A,#N/A,TRUE,"Y능력";#N/A,#N/A,TRUE,"YKD"}</definedName>
    <definedName name="단기" localSheetId="10" hidden="1">{#N/A,#N/A,TRUE,"Y생산";#N/A,#N/A,TRUE,"Y판매";#N/A,#N/A,TRUE,"Y총물량";#N/A,#N/A,TRUE,"Y능력";#N/A,#N/A,TRUE,"YKD"}</definedName>
    <definedName name="단기" localSheetId="11" hidden="1">{#N/A,#N/A,TRUE,"Y생산";#N/A,#N/A,TRUE,"Y판매";#N/A,#N/A,TRUE,"Y총물량";#N/A,#N/A,TRUE,"Y능력";#N/A,#N/A,TRUE,"YKD"}</definedName>
    <definedName name="단기" localSheetId="12" hidden="1">{#N/A,#N/A,TRUE,"Y생산";#N/A,#N/A,TRUE,"Y판매";#N/A,#N/A,TRUE,"Y총물량";#N/A,#N/A,TRUE,"Y능력";#N/A,#N/A,TRUE,"YKD"}</definedName>
    <definedName name="단기" localSheetId="13" hidden="1">{#N/A,#N/A,TRUE,"Y생산";#N/A,#N/A,TRUE,"Y판매";#N/A,#N/A,TRUE,"Y총물량";#N/A,#N/A,TRUE,"Y능력";#N/A,#N/A,TRUE,"YKD"}</definedName>
    <definedName name="단기" localSheetId="14" hidden="1">{#N/A,#N/A,TRUE,"Y생산";#N/A,#N/A,TRUE,"Y판매";#N/A,#N/A,TRUE,"Y총물량";#N/A,#N/A,TRUE,"Y능력";#N/A,#N/A,TRUE,"YKD"}</definedName>
    <definedName name="단기" localSheetId="20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금융상품" hidden="1">#REF!</definedName>
    <definedName name="단기금융상품1" localSheetId="8" hidden="1">{"FORM16",#N/A,TRUE,"Personnel1";"FORM16.2",#N/A,TRUE,"Personnel2";"FORM16.2",#N/A,TRUE,"Personnel3";"FORM16.3",#N/A,TRUE,"Personnel4";"FORM16.4",#N/A,TRUE,"Personnel5"}</definedName>
    <definedName name="단기금융상품1" localSheetId="9" hidden="1">{"FORM16",#N/A,TRUE,"Personnel1";"FORM16.2",#N/A,TRUE,"Personnel2";"FORM16.2",#N/A,TRUE,"Personnel3";"FORM16.3",#N/A,TRUE,"Personnel4";"FORM16.4",#N/A,TRUE,"Personnel5"}</definedName>
    <definedName name="단기금융상품1" localSheetId="10" hidden="1">{"FORM16",#N/A,TRUE,"Personnel1";"FORM16.2",#N/A,TRUE,"Personnel2";"FORM16.2",#N/A,TRUE,"Personnel3";"FORM16.3",#N/A,TRUE,"Personnel4";"FORM16.4",#N/A,TRUE,"Personnel5"}</definedName>
    <definedName name="단기금융상품1" localSheetId="11" hidden="1">{"FORM16",#N/A,TRUE,"Personnel1";"FORM16.2",#N/A,TRUE,"Personnel2";"FORM16.2",#N/A,TRUE,"Personnel3";"FORM16.3",#N/A,TRUE,"Personnel4";"FORM16.4",#N/A,TRUE,"Personnel5"}</definedName>
    <definedName name="단기금융상품1" localSheetId="12" hidden="1">{"FORM16",#N/A,TRUE,"Personnel1";"FORM16.2",#N/A,TRUE,"Personnel2";"FORM16.2",#N/A,TRUE,"Personnel3";"FORM16.3",#N/A,TRUE,"Personnel4";"FORM16.4",#N/A,TRUE,"Personnel5"}</definedName>
    <definedName name="단기금융상품1" localSheetId="13" hidden="1">{"FORM16",#N/A,TRUE,"Personnel1";"FORM16.2",#N/A,TRUE,"Personnel2";"FORM16.2",#N/A,TRUE,"Personnel3";"FORM16.3",#N/A,TRUE,"Personnel4";"FORM16.4",#N/A,TRUE,"Personnel5"}</definedName>
    <definedName name="단기금융상품1" localSheetId="14" hidden="1">{"FORM16",#N/A,TRUE,"Personnel1";"FORM16.2",#N/A,TRUE,"Personnel2";"FORM16.2",#N/A,TRUE,"Personnel3";"FORM16.3",#N/A,TRUE,"Personnel4";"FORM16.4",#N/A,TRUE,"Personnel5"}</definedName>
    <definedName name="단기금융상품1" localSheetId="20" hidden="1">{"FORM16",#N/A,TRUE,"Personnel1";"FORM16.2",#N/A,TRUE,"Personnel2";"FORM16.2",#N/A,TRUE,"Personnel3";"FORM16.3",#N/A,TRUE,"Personnel4";"FORM16.4",#N/A,TRUE,"Personnel5"}</definedName>
    <definedName name="단기금융상품1" hidden="1">{"FORM16",#N/A,TRUE,"Personnel1";"FORM16.2",#N/A,TRUE,"Personnel2";"FORM16.2",#N/A,TRUE,"Personnel3";"FORM16.3",#N/A,TRUE,"Personnel4";"FORM16.4",#N/A,TRUE,"Personnel5"}</definedName>
    <definedName name="短期貸付金Database">#REF!</definedName>
    <definedName name="단기대여" localSheetId="8" hidden="1">{#N/A,#N/A,FALSE,"출고분";#N/A,#N/A,FALSE,"출고분";#N/A,#N/A,FALSE,"출고분";#N/A,#N/A,FALSE,"출고분";#N/A,#N/A,FALSE,"출고분"}</definedName>
    <definedName name="단기대여" localSheetId="9" hidden="1">{#N/A,#N/A,FALSE,"출고분";#N/A,#N/A,FALSE,"출고분";#N/A,#N/A,FALSE,"출고분";#N/A,#N/A,FALSE,"출고분";#N/A,#N/A,FALSE,"출고분"}</definedName>
    <definedName name="단기대여" localSheetId="10" hidden="1">{#N/A,#N/A,FALSE,"출고분";#N/A,#N/A,FALSE,"출고분";#N/A,#N/A,FALSE,"출고분";#N/A,#N/A,FALSE,"출고분";#N/A,#N/A,FALSE,"출고분"}</definedName>
    <definedName name="단기대여" localSheetId="11" hidden="1">{#N/A,#N/A,FALSE,"출고분";#N/A,#N/A,FALSE,"출고분";#N/A,#N/A,FALSE,"출고분";#N/A,#N/A,FALSE,"출고분";#N/A,#N/A,FALSE,"출고분"}</definedName>
    <definedName name="단기대여" localSheetId="12" hidden="1">{#N/A,#N/A,FALSE,"출고분";#N/A,#N/A,FALSE,"출고분";#N/A,#N/A,FALSE,"출고분";#N/A,#N/A,FALSE,"출고분";#N/A,#N/A,FALSE,"출고분"}</definedName>
    <definedName name="단기대여" localSheetId="13" hidden="1">{#N/A,#N/A,FALSE,"출고분";#N/A,#N/A,FALSE,"출고분";#N/A,#N/A,FALSE,"출고분";#N/A,#N/A,FALSE,"출고분";#N/A,#N/A,FALSE,"출고분"}</definedName>
    <definedName name="단기대여" localSheetId="14" hidden="1">{#N/A,#N/A,FALSE,"출고분";#N/A,#N/A,FALSE,"출고분";#N/A,#N/A,FALSE,"출고분";#N/A,#N/A,FALSE,"출고분";#N/A,#N/A,FALSE,"출고분"}</definedName>
    <definedName name="단기대여" localSheetId="20" hidden="1">{#N/A,#N/A,FALSE,"출고분";#N/A,#N/A,FALSE,"출고분";#N/A,#N/A,FALSE,"출고분";#N/A,#N/A,FALSE,"출고분";#N/A,#N/A,FALSE,"출고분"}</definedName>
    <definedName name="단기대여" hidden="1">{#N/A,#N/A,FALSE,"출고분";#N/A,#N/A,FALSE,"출고분";#N/A,#N/A,FALSE,"출고분";#N/A,#N/A,FALSE,"출고분";#N/A,#N/A,FALSE,"출고분"}</definedName>
    <definedName name="단기대여금">[534]기초자료!$E$5</definedName>
    <definedName name="단기매도" localSheetId="20" hidden="1">#REF!</definedName>
    <definedName name="단기매도" hidden="1">#REF!</definedName>
    <definedName name="단기보증금" localSheetId="8" hidden="1">[138]A4공장!#REF!</definedName>
    <definedName name="단기보증금" localSheetId="9" hidden="1">[138]A4공장!#REF!</definedName>
    <definedName name="단기보증금" localSheetId="10" hidden="1">[138]A4공장!#REF!</definedName>
    <definedName name="단기보증금" localSheetId="11" hidden="1">[138]A4공장!#REF!</definedName>
    <definedName name="단기보증금" localSheetId="13" hidden="1">[138]A4공장!#REF!</definedName>
    <definedName name="단기보증금" localSheetId="14" hidden="1">[138]A4공장!#REF!</definedName>
    <definedName name="단기보증금" localSheetId="20" hidden="1">[138]A4공장!#REF!</definedName>
    <definedName name="단기보증금" hidden="1">[138]A4공장!#REF!</definedName>
    <definedName name="단기소계" localSheetId="20">#REF!</definedName>
    <definedName name="단기소계">#REF!</definedName>
    <definedName name="단기예치금" localSheetId="8" hidden="1">{#N/A,#N/A,FALSE,"Aging Summary";#N/A,#N/A,FALSE,"Ratio Analysis";#N/A,#N/A,FALSE,"Test 120 Day Accts";#N/A,#N/A,FALSE,"Tickmarks"}</definedName>
    <definedName name="단기예치금" localSheetId="9" hidden="1">{#N/A,#N/A,FALSE,"Aging Summary";#N/A,#N/A,FALSE,"Ratio Analysis";#N/A,#N/A,FALSE,"Test 120 Day Accts";#N/A,#N/A,FALSE,"Tickmarks"}</definedName>
    <definedName name="단기예치금" localSheetId="10" hidden="1">{#N/A,#N/A,FALSE,"Aging Summary";#N/A,#N/A,FALSE,"Ratio Analysis";#N/A,#N/A,FALSE,"Test 120 Day Accts";#N/A,#N/A,FALSE,"Tickmarks"}</definedName>
    <definedName name="단기예치금" localSheetId="11" hidden="1">{#N/A,#N/A,FALSE,"Aging Summary";#N/A,#N/A,FALSE,"Ratio Analysis";#N/A,#N/A,FALSE,"Test 120 Day Accts";#N/A,#N/A,FALSE,"Tickmarks"}</definedName>
    <definedName name="단기예치금" localSheetId="12" hidden="1">{#N/A,#N/A,FALSE,"Aging Summary";#N/A,#N/A,FALSE,"Ratio Analysis";#N/A,#N/A,FALSE,"Test 120 Day Accts";#N/A,#N/A,FALSE,"Tickmarks"}</definedName>
    <definedName name="단기예치금" localSheetId="13" hidden="1">{#N/A,#N/A,FALSE,"Aging Summary";#N/A,#N/A,FALSE,"Ratio Analysis";#N/A,#N/A,FALSE,"Test 120 Day Accts";#N/A,#N/A,FALSE,"Tickmarks"}</definedName>
    <definedName name="단기예치금" localSheetId="14" hidden="1">{#N/A,#N/A,FALSE,"Aging Summary";#N/A,#N/A,FALSE,"Ratio Analysis";#N/A,#N/A,FALSE,"Test 120 Day Accts";#N/A,#N/A,FALSE,"Tickmarks"}</definedName>
    <definedName name="단기예치금" localSheetId="20" hidden="1">{#N/A,#N/A,FALSE,"Aging Summary";#N/A,#N/A,FALSE,"Ratio Analysis";#N/A,#N/A,FALSE,"Test 120 Day Accts";#N/A,#N/A,FALSE,"Tickmarks"}</definedName>
    <definedName name="단기예치금" localSheetId="18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단기예치금5월" localSheetId="8" hidden="1">{"'분양원가'!$B$1:$F$113"}</definedName>
    <definedName name="단기예치금5월" localSheetId="9" hidden="1">{"'분양원가'!$B$1:$F$113"}</definedName>
    <definedName name="단기예치금5월" localSheetId="10" hidden="1">{"'분양원가'!$B$1:$F$113"}</definedName>
    <definedName name="단기예치금5월" localSheetId="11" hidden="1">{"'분양원가'!$B$1:$F$113"}</definedName>
    <definedName name="단기예치금5월" localSheetId="12" hidden="1">{"'분양원가'!$B$1:$F$113"}</definedName>
    <definedName name="단기예치금5월" localSheetId="13" hidden="1">{"'분양원가'!$B$1:$F$113"}</definedName>
    <definedName name="단기예치금5월" localSheetId="14" hidden="1">{"'분양원가'!$B$1:$F$113"}</definedName>
    <definedName name="단기예치금5월" localSheetId="20" hidden="1">{"'분양원가'!$B$1:$F$113"}</definedName>
    <definedName name="단기예치금5월" hidden="1">{"'분양원가'!$B$1:$F$113"}</definedName>
    <definedName name="단기저축성계">#REF!</definedName>
    <definedName name="短期借入Database" localSheetId="20">#REF!</definedName>
    <definedName name="短期借入Database">#REF!</definedName>
    <definedName name="단기차입금" localSheetId="8" hidden="1">{#N/A,#N/A,FALSE,"Aging Summary";#N/A,#N/A,FALSE,"Ratio Analysis";#N/A,#N/A,FALSE,"Test 120 Day Accts";#N/A,#N/A,FALSE,"Tickmarks"}</definedName>
    <definedName name="단기차입금" localSheetId="9" hidden="1">{#N/A,#N/A,FALSE,"Aging Summary";#N/A,#N/A,FALSE,"Ratio Analysis";#N/A,#N/A,FALSE,"Test 120 Day Accts";#N/A,#N/A,FALSE,"Tickmarks"}</definedName>
    <definedName name="단기차입금" localSheetId="10" hidden="1">{#N/A,#N/A,FALSE,"Aging Summary";#N/A,#N/A,FALSE,"Ratio Analysis";#N/A,#N/A,FALSE,"Test 120 Day Accts";#N/A,#N/A,FALSE,"Tickmarks"}</definedName>
    <definedName name="단기차입금" localSheetId="11" hidden="1">{#N/A,#N/A,FALSE,"Aging Summary";#N/A,#N/A,FALSE,"Ratio Analysis";#N/A,#N/A,FALSE,"Test 120 Day Accts";#N/A,#N/A,FALSE,"Tickmarks"}</definedName>
    <definedName name="단기차입금" localSheetId="12" hidden="1">{#N/A,#N/A,FALSE,"Aging Summary";#N/A,#N/A,FALSE,"Ratio Analysis";#N/A,#N/A,FALSE,"Test 120 Day Accts";#N/A,#N/A,FALSE,"Tickmarks"}</definedName>
    <definedName name="단기차입금" localSheetId="13" hidden="1">{#N/A,#N/A,FALSE,"Aging Summary";#N/A,#N/A,FALSE,"Ratio Analysis";#N/A,#N/A,FALSE,"Test 120 Day Accts";#N/A,#N/A,FALSE,"Tickmarks"}</definedName>
    <definedName name="단기차입금" localSheetId="14" hidden="1">{#N/A,#N/A,FALSE,"Aging Summary";#N/A,#N/A,FALSE,"Ratio Analysis";#N/A,#N/A,FALSE,"Test 120 Day Accts";#N/A,#N/A,FALSE,"Tickmarks"}</definedName>
    <definedName name="단기차입금" localSheetId="20" hidden="1">{#N/A,#N/A,FALSE,"Aging Summary";#N/A,#N/A,FALSE,"Ratio Analysis";#N/A,#N/A,FALSE,"Test 120 Day Accts";#N/A,#N/A,FALSE,"Tickmarks"}</definedName>
    <definedName name="단기차입금" hidden="1">{#N/A,#N/A,FALSE,"Aging Summary";#N/A,#N/A,FALSE,"Ratio Analysis";#N/A,#N/A,FALSE,"Test 120 Day Accts";#N/A,#N/A,FALSE,"Tickmarks"}</definedName>
    <definedName name="단기차입금1" localSheetId="12" hidden="1">'[588]단기차입금(200006)'!#REF!</definedName>
    <definedName name="단기차입금1" localSheetId="18">#REF!</definedName>
    <definedName name="단기차입금1" hidden="1">#N/A</definedName>
    <definedName name="短期借入金" localSheetId="8" hidden="1">{"'買掛金'!$J$6"}</definedName>
    <definedName name="短期借入金" localSheetId="9" hidden="1">{"'買掛金'!$J$6"}</definedName>
    <definedName name="短期借入金" localSheetId="10" hidden="1">{"'買掛金'!$J$6"}</definedName>
    <definedName name="短期借入金" localSheetId="11" hidden="1">{"'買掛金'!$J$6"}</definedName>
    <definedName name="短期借入金" localSheetId="12" hidden="1">{"'買掛金'!$J$6"}</definedName>
    <definedName name="短期借入金" localSheetId="13" hidden="1">{"'買掛金'!$J$6"}</definedName>
    <definedName name="短期借入金" localSheetId="14" hidden="1">{"'買掛金'!$J$6"}</definedName>
    <definedName name="短期借入金" localSheetId="20" hidden="1">{"'買掛金'!$J$6"}</definedName>
    <definedName name="短期借入金" hidden="1">{"'買掛金'!$J$6"}</definedName>
    <definedName name="단기형소계">#REF!</definedName>
    <definedName name="단말기" localSheetId="8" hidden="1">{#N/A,#N/A,FALSE,"정공"}</definedName>
    <definedName name="단말기" localSheetId="9" hidden="1">{#N/A,#N/A,FALSE,"정공"}</definedName>
    <definedName name="단말기" localSheetId="10" hidden="1">{#N/A,#N/A,FALSE,"정공"}</definedName>
    <definedName name="단말기" localSheetId="11" hidden="1">{#N/A,#N/A,FALSE,"정공"}</definedName>
    <definedName name="단말기" localSheetId="12" hidden="1">{#N/A,#N/A,FALSE,"정공"}</definedName>
    <definedName name="단말기" localSheetId="13" hidden="1">{#N/A,#N/A,FALSE,"정공"}</definedName>
    <definedName name="단말기" localSheetId="14" hidden="1">{#N/A,#N/A,FALSE,"정공"}</definedName>
    <definedName name="단말기" localSheetId="15" hidden="1">{#N/A,#N/A,FALSE,"정공"}</definedName>
    <definedName name="단말기" localSheetId="20" hidden="1">{#N/A,#N/A,FALSE,"정공"}</definedName>
    <definedName name="단말기" localSheetId="18" hidden="1">{#N/A,#N/A,FALSE,"정공"}</definedName>
    <definedName name="단말기" hidden="1">{#N/A,#N/A,FALSE,"정공"}</definedName>
    <definedName name="단말기번호" localSheetId="8" hidden="1">{#N/A,#N/A,FALSE,"정공"}</definedName>
    <definedName name="단말기번호" localSheetId="9" hidden="1">{#N/A,#N/A,FALSE,"정공"}</definedName>
    <definedName name="단말기번호" localSheetId="10" hidden="1">{#N/A,#N/A,FALSE,"정공"}</definedName>
    <definedName name="단말기번호" localSheetId="11" hidden="1">{#N/A,#N/A,FALSE,"정공"}</definedName>
    <definedName name="단말기번호" localSheetId="12" hidden="1">{#N/A,#N/A,FALSE,"정공"}</definedName>
    <definedName name="단말기번호" localSheetId="13" hidden="1">{#N/A,#N/A,FALSE,"정공"}</definedName>
    <definedName name="단말기번호" localSheetId="14" hidden="1">{#N/A,#N/A,FALSE,"정공"}</definedName>
    <definedName name="단말기번호" localSheetId="15" hidden="1">{#N/A,#N/A,FALSE,"정공"}</definedName>
    <definedName name="단말기번호" localSheetId="20" hidden="1">{#N/A,#N/A,FALSE,"정공"}</definedName>
    <definedName name="단말기번호" localSheetId="18" hidden="1">{#N/A,#N/A,FALSE,"정공"}</definedName>
    <definedName name="단말기번호" hidden="1">{#N/A,#N/A,FALSE,"정공"}</definedName>
    <definedName name="단아라" localSheetId="8">[0]!BlankMacro1</definedName>
    <definedName name="단아라" localSheetId="9">[0]!BlankMacro1</definedName>
    <definedName name="단아라" localSheetId="10">[0]!BlankMacro1</definedName>
    <definedName name="단아라" localSheetId="11">[0]!BlankMacro1</definedName>
    <definedName name="단아라" localSheetId="12">[0]!BlankMacro1</definedName>
    <definedName name="단아라" localSheetId="13">[0]!BlankMacro1</definedName>
    <definedName name="단아라" localSheetId="14">[0]!BlankMacro1</definedName>
    <definedName name="단아라" localSheetId="20">[0]!BlankMacro1</definedName>
    <definedName name="단아라" localSheetId="18">[0]!BlankMacro1</definedName>
    <definedName name="단아라">[0]!BlankMacro1</definedName>
    <definedName name="단아리다" localSheetId="8">[0]!BlankMacro1</definedName>
    <definedName name="단아리다" localSheetId="9">[0]!BlankMacro1</definedName>
    <definedName name="단아리다" localSheetId="10">[0]!BlankMacro1</definedName>
    <definedName name="단아리다" localSheetId="11">[0]!BlankMacro1</definedName>
    <definedName name="단아리다" localSheetId="12">[0]!BlankMacro1</definedName>
    <definedName name="단아리다" localSheetId="13">[0]!BlankMacro1</definedName>
    <definedName name="단아리다" localSheetId="14">[0]!BlankMacro1</definedName>
    <definedName name="단아리다" localSheetId="20">[0]!BlankMacro1</definedName>
    <definedName name="단아리다" localSheetId="18">[0]!BlankMacro1</definedName>
    <definedName name="단아리다">[0]!BlankMacro1</definedName>
    <definedName name="단알기" localSheetId="8" hidden="1">{#N/A,#N/A,FALSE,"정공"}</definedName>
    <definedName name="단알기" localSheetId="9" hidden="1">{#N/A,#N/A,FALSE,"정공"}</definedName>
    <definedName name="단알기" localSheetId="10" hidden="1">{#N/A,#N/A,FALSE,"정공"}</definedName>
    <definedName name="단알기" localSheetId="11" hidden="1">{#N/A,#N/A,FALSE,"정공"}</definedName>
    <definedName name="단알기" localSheetId="12" hidden="1">{#N/A,#N/A,FALSE,"정공"}</definedName>
    <definedName name="단알기" localSheetId="13" hidden="1">{#N/A,#N/A,FALSE,"정공"}</definedName>
    <definedName name="단알기" localSheetId="14" hidden="1">{#N/A,#N/A,FALSE,"정공"}</definedName>
    <definedName name="단알기" localSheetId="15" hidden="1">{#N/A,#N/A,FALSE,"정공"}</definedName>
    <definedName name="단알기" localSheetId="20" hidden="1">{#N/A,#N/A,FALSE,"정공"}</definedName>
    <definedName name="단알기" localSheetId="18" hidden="1">{#N/A,#N/A,FALSE,"정공"}</definedName>
    <definedName name="단알기" hidden="1">{#N/A,#N/A,FALSE,"정공"}</definedName>
    <definedName name="단위">'[589]Sens&amp;Anal'!$F$4</definedName>
    <definedName name="단위_백만원" localSheetId="8">#REF!</definedName>
    <definedName name="단위_백만원" localSheetId="9">#REF!</definedName>
    <definedName name="단위_백만원" localSheetId="10">#REF!</definedName>
    <definedName name="단위_백만원" localSheetId="11">#REF!</definedName>
    <definedName name="단위_백만원" localSheetId="13">#REF!</definedName>
    <definedName name="단위_백만원" localSheetId="14">#REF!</definedName>
    <definedName name="단위_백만원" localSheetId="20">#REF!</definedName>
    <definedName name="단위_백만원" localSheetId="18">#REF!</definedName>
    <definedName name="단위_백만원">#REF!</definedName>
    <definedName name="단위조장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인상" hidden="1">[590]수지예산!$O$59:$O$59</definedName>
    <definedName name="단조편성표" localSheetId="8" hidden="1">{#N/A,#N/A,FALSE,"단축1";#N/A,#N/A,FALSE,"단축2";#N/A,#N/A,FALSE,"단축3";#N/A,#N/A,FALSE,"장축";#N/A,#N/A,FALSE,"4WD"}</definedName>
    <definedName name="단조편성표" localSheetId="9" hidden="1">{#N/A,#N/A,FALSE,"단축1";#N/A,#N/A,FALSE,"단축2";#N/A,#N/A,FALSE,"단축3";#N/A,#N/A,FALSE,"장축";#N/A,#N/A,FALSE,"4WD"}</definedName>
    <definedName name="단조편성표" localSheetId="10" hidden="1">{#N/A,#N/A,FALSE,"단축1";#N/A,#N/A,FALSE,"단축2";#N/A,#N/A,FALSE,"단축3";#N/A,#N/A,FALSE,"장축";#N/A,#N/A,FALSE,"4WD"}</definedName>
    <definedName name="단조편성표" localSheetId="11" hidden="1">{#N/A,#N/A,FALSE,"단축1";#N/A,#N/A,FALSE,"단축2";#N/A,#N/A,FALSE,"단축3";#N/A,#N/A,FALSE,"장축";#N/A,#N/A,FALSE,"4WD"}</definedName>
    <definedName name="단조편성표" localSheetId="12" hidden="1">{#N/A,#N/A,FALSE,"단축1";#N/A,#N/A,FALSE,"단축2";#N/A,#N/A,FALSE,"단축3";#N/A,#N/A,FALSE,"장축";#N/A,#N/A,FALSE,"4WD"}</definedName>
    <definedName name="단조편성표" localSheetId="13" hidden="1">{#N/A,#N/A,FALSE,"단축1";#N/A,#N/A,FALSE,"단축2";#N/A,#N/A,FALSE,"단축3";#N/A,#N/A,FALSE,"장축";#N/A,#N/A,FALSE,"4WD"}</definedName>
    <definedName name="단조편성표" localSheetId="14" hidden="1">{#N/A,#N/A,FALSE,"단축1";#N/A,#N/A,FALSE,"단축2";#N/A,#N/A,FALSE,"단축3";#N/A,#N/A,FALSE,"장축";#N/A,#N/A,FALSE,"4WD"}</definedName>
    <definedName name="단조편성표" localSheetId="20" hidden="1">{#N/A,#N/A,FALSE,"단축1";#N/A,#N/A,FALSE,"단축2";#N/A,#N/A,FALSE,"단축3";#N/A,#N/A,FALSE,"장축";#N/A,#N/A,FALSE,"4WD"}</definedName>
    <definedName name="단조편성표" hidden="1">{#N/A,#N/A,FALSE,"단축1";#N/A,#N/A,FALSE,"단축2";#N/A,#N/A,FALSE,"단축3";#N/A,#N/A,FALSE,"장축";#N/A,#N/A,FALSE,"4WD"}</definedName>
    <definedName name="단중">[341]금형이력!$B$6:$F$73</definedName>
    <definedName name="단체퇴직보험" localSheetId="20">#REF!</definedName>
    <definedName name="단체퇴직보험">#REF!</definedName>
    <definedName name="단퇴예치금_총무2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충당금전입액" localSheetId="8">#REF!</definedName>
    <definedName name="단퇴충당금전입액" localSheetId="9">#REF!</definedName>
    <definedName name="단퇴충당금전입액" localSheetId="10">#REF!</definedName>
    <definedName name="단퇴충당금전입액" localSheetId="11">#REF!</definedName>
    <definedName name="단퇴충당금전입액" localSheetId="13">#REF!</definedName>
    <definedName name="단퇴충당금전입액" localSheetId="14">#REF!</definedName>
    <definedName name="단퇴충당금전입액" localSheetId="20">#REF!</definedName>
    <definedName name="단퇴충당금전입액" localSheetId="18">#REF!</definedName>
    <definedName name="단퇴충당금전입액">#REF!</definedName>
    <definedName name="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러">#REF!</definedName>
    <definedName name="달성" localSheetId="8" hidden="1">{"Acq_matrix",#N/A,FALSE,"Acquisition Matrix"}</definedName>
    <definedName name="달성" localSheetId="9" hidden="1">{"Acq_matrix",#N/A,FALSE,"Acquisition Matrix"}</definedName>
    <definedName name="달성" localSheetId="10" hidden="1">{"Acq_matrix",#N/A,FALSE,"Acquisition Matrix"}</definedName>
    <definedName name="달성" localSheetId="11" hidden="1">{"Acq_matrix",#N/A,FALSE,"Acquisition Matrix"}</definedName>
    <definedName name="달성" localSheetId="12" hidden="1">{"Acq_matrix",#N/A,FALSE,"Acquisition Matrix"}</definedName>
    <definedName name="달성" localSheetId="13" hidden="1">{"Acq_matrix",#N/A,FALSE,"Acquisition Matrix"}</definedName>
    <definedName name="달성" localSheetId="14" hidden="1">{"Acq_matrix",#N/A,FALSE,"Acquisition Matrix"}</definedName>
    <definedName name="달성" localSheetId="20" hidden="1">{"Acq_matrix",#N/A,FALSE,"Acquisition Matrix"}</definedName>
    <definedName name="달성" hidden="1">{"Acq_matrix",#N/A,FALSE,"Acquisition Matrix"}</definedName>
    <definedName name="달성방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종합" localSheetId="8" hidden="1">{"'7-2지역별'!$A$1:$R$44"}</definedName>
    <definedName name="달성종합" localSheetId="9" hidden="1">{"'7-2지역별'!$A$1:$R$44"}</definedName>
    <definedName name="달성종합" localSheetId="10" hidden="1">{"'7-2지역별'!$A$1:$R$44"}</definedName>
    <definedName name="달성종합" localSheetId="11" hidden="1">{"'7-2지역별'!$A$1:$R$44"}</definedName>
    <definedName name="달성종합" localSheetId="12" hidden="1">{"'7-2지역별'!$A$1:$R$44"}</definedName>
    <definedName name="달성종합" localSheetId="13" hidden="1">{"'7-2지역별'!$A$1:$R$44"}</definedName>
    <definedName name="달성종합" localSheetId="14" hidden="1">{"'7-2지역별'!$A$1:$R$44"}</definedName>
    <definedName name="달성종합" localSheetId="20" hidden="1">{"'7-2지역별'!$A$1:$R$44"}</definedName>
    <definedName name="달성종합" hidden="1">{"'7-2지역별'!$A$1:$R$44"}</definedName>
    <definedName name="담당" localSheetId="12" hidden="1">{"'조직도 (3)'!$M$1:$O$49","'조직도 (3)'!$I$1:$K$30","'조직도 (3)'!$E$1:$G$57","'조직도 (3)'!$A$1:$C$55"}</definedName>
    <definedName name="담당" localSheetId="20" hidden="1">{"'조직도 (3)'!$M$1:$O$49","'조직도 (3)'!$I$1:$K$30","'조직도 (3)'!$E$1:$G$57","'조직도 (3)'!$A$1:$C$55"}</definedName>
    <definedName name="담당" hidden="1">{"'조직도 (3)'!$M$1:$O$49","'조직도 (3)'!$I$1:$K$30","'조직도 (3)'!$E$1:$G$57","'조직도 (3)'!$A$1:$C$55"}</definedName>
    <definedName name="담당공인회계사" localSheetId="8">#REF!</definedName>
    <definedName name="담당공인회계사" localSheetId="9">#REF!</definedName>
    <definedName name="담당공인회계사" localSheetId="10">#REF!</definedName>
    <definedName name="담당공인회계사" localSheetId="11">#REF!</definedName>
    <definedName name="담당공인회계사" localSheetId="13">#REF!</definedName>
    <definedName name="담당공인회계사" localSheetId="14">#REF!</definedName>
    <definedName name="담당공인회계사" localSheetId="20">#REF!</definedName>
    <definedName name="담당공인회계사" localSheetId="18">#REF!</definedName>
    <definedName name="담당공인회계사">#REF!</definedName>
    <definedName name="당" localSheetId="8" hidden="1">{#N/A,#N/A,FALSE,"BS";#N/A,#N/A,FALSE,"PL";#N/A,#N/A,FALSE,"처분";#N/A,#N/A,FALSE,"현금";#N/A,#N/A,FALSE,"매출";#N/A,#N/A,FALSE,"원가";#N/A,#N/A,FALSE,"경영"}</definedName>
    <definedName name="당" localSheetId="9" hidden="1">{#N/A,#N/A,FALSE,"BS";#N/A,#N/A,FALSE,"PL";#N/A,#N/A,FALSE,"처분";#N/A,#N/A,FALSE,"현금";#N/A,#N/A,FALSE,"매출";#N/A,#N/A,FALSE,"원가";#N/A,#N/A,FALSE,"경영"}</definedName>
    <definedName name="당" localSheetId="10" hidden="1">{#N/A,#N/A,FALSE,"BS";#N/A,#N/A,FALSE,"PL";#N/A,#N/A,FALSE,"처분";#N/A,#N/A,FALSE,"현금";#N/A,#N/A,FALSE,"매출";#N/A,#N/A,FALSE,"원가";#N/A,#N/A,FALSE,"경영"}</definedName>
    <definedName name="당" localSheetId="11" hidden="1">{#N/A,#N/A,FALSE,"BS";#N/A,#N/A,FALSE,"PL";#N/A,#N/A,FALSE,"처분";#N/A,#N/A,FALSE,"현금";#N/A,#N/A,FALSE,"매출";#N/A,#N/A,FALSE,"원가";#N/A,#N/A,FALSE,"경영"}</definedName>
    <definedName name="당" localSheetId="12" hidden="1">{#N/A,#N/A,FALSE,"BS";#N/A,#N/A,FALSE,"PL";#N/A,#N/A,FALSE,"처분";#N/A,#N/A,FALSE,"현금";#N/A,#N/A,FALSE,"매출";#N/A,#N/A,FALSE,"원가";#N/A,#N/A,FALSE,"경영"}</definedName>
    <definedName name="당" localSheetId="13" hidden="1">{#N/A,#N/A,FALSE,"BS";#N/A,#N/A,FALSE,"PL";#N/A,#N/A,FALSE,"처분";#N/A,#N/A,FALSE,"현금";#N/A,#N/A,FALSE,"매출";#N/A,#N/A,FALSE,"원가";#N/A,#N/A,FALSE,"경영"}</definedName>
    <definedName name="당" localSheetId="14" hidden="1">{#N/A,#N/A,FALSE,"BS";#N/A,#N/A,FALSE,"PL";#N/A,#N/A,FALSE,"처분";#N/A,#N/A,FALSE,"현금";#N/A,#N/A,FALSE,"매출";#N/A,#N/A,FALSE,"원가";#N/A,#N/A,FALSE,"경영"}</definedName>
    <definedName name="당" localSheetId="20" hidden="1">{#N/A,#N/A,FALSE,"BS";#N/A,#N/A,FALSE,"PL";#N/A,#N/A,FALSE,"처분";#N/A,#N/A,FALSE,"현금";#N/A,#N/A,FALSE,"매출";#N/A,#N/A,FALSE,"원가";#N/A,#N/A,FALSE,"경영"}</definedName>
    <definedName name="당" hidden="1">{#N/A,#N/A,FALSE,"BS";#N/A,#N/A,FALSE,"PL";#N/A,#N/A,FALSE,"처분";#N/A,#N/A,FALSE,"현금";#N/A,#N/A,FALSE,"매출";#N/A,#N/A,FALSE,"원가";#N/A,#N/A,FALSE,"경영"}</definedName>
    <definedName name="당기">[591]Index!$E$7</definedName>
    <definedName name="당기경상이익" localSheetId="8">#REF!</definedName>
    <definedName name="당기경상이익" localSheetId="9">#REF!</definedName>
    <definedName name="당기경상이익" localSheetId="10">#REF!</definedName>
    <definedName name="당기경상이익" localSheetId="11">#REF!</definedName>
    <definedName name="당기경상이익" localSheetId="13">#REF!</definedName>
    <definedName name="당기경상이익" localSheetId="14">#REF!</definedName>
    <definedName name="당기경상이익" localSheetId="20">#REF!</definedName>
    <definedName name="당기경상이익" localSheetId="18">#REF!</definedName>
    <definedName name="당기경상이익">#REF!</definedName>
    <definedName name="당기당기순이익" localSheetId="8">#REF!</definedName>
    <definedName name="당기당기순이익" localSheetId="9">#REF!</definedName>
    <definedName name="당기당기순이익" localSheetId="10">#REF!</definedName>
    <definedName name="당기당기순이익" localSheetId="11">#REF!</definedName>
    <definedName name="당기당기순이익" localSheetId="13">#REF!</definedName>
    <definedName name="당기당기순이익" localSheetId="14">#REF!</definedName>
    <definedName name="당기당기순이익" localSheetId="20">#REF!</definedName>
    <definedName name="당기당기순이익" localSheetId="18">#REF!</definedName>
    <definedName name="당기당기순이익">#REF!</definedName>
    <definedName name="당기대손금" localSheetId="20">#REF!</definedName>
    <definedName name="당기대손금">#REF!</definedName>
    <definedName name="당기매출채권" localSheetId="8">#REF!</definedName>
    <definedName name="당기매출채권" localSheetId="9">#REF!</definedName>
    <definedName name="당기매출채권" localSheetId="10">#REF!</definedName>
    <definedName name="당기매출채권" localSheetId="11">#REF!</definedName>
    <definedName name="당기매출채권" localSheetId="13">#REF!</definedName>
    <definedName name="당기매출채권" localSheetId="14">#REF!</definedName>
    <definedName name="당기매출채권" localSheetId="20">#REF!</definedName>
    <definedName name="당기매출채권" localSheetId="18">#REF!</definedName>
    <definedName name="당기매출채권">#REF!</definedName>
    <definedName name="당기순매출액" localSheetId="8">#REF!</definedName>
    <definedName name="당기순매출액" localSheetId="9">#REF!</definedName>
    <definedName name="당기순매출액" localSheetId="10">#REF!</definedName>
    <definedName name="당기순매출액" localSheetId="11">#REF!</definedName>
    <definedName name="당기순매출액" localSheetId="13">#REF!</definedName>
    <definedName name="당기순매출액" localSheetId="14">#REF!</definedName>
    <definedName name="당기순매출액" localSheetId="20">#REF!</definedName>
    <definedName name="당기순매출액" localSheetId="18">#REF!</definedName>
    <definedName name="당기순매출액">#REF!</definedName>
    <definedName name="당기순손실" localSheetId="8">#REF!</definedName>
    <definedName name="당기순손실" localSheetId="9">#REF!</definedName>
    <definedName name="당기순손실" localSheetId="10">#REF!</definedName>
    <definedName name="당기순손실" localSheetId="11">#REF!</definedName>
    <definedName name="당기순손실" localSheetId="13">#REF!</definedName>
    <definedName name="당기순손실" localSheetId="14">#REF!</definedName>
    <definedName name="당기순손실" localSheetId="20">#REF!</definedName>
    <definedName name="당기순손실" localSheetId="18">#REF!</definedName>
    <definedName name="당기순손실">#REF!</definedName>
    <definedName name="당기순손익" localSheetId="8">#REF!</definedName>
    <definedName name="당기순손익" localSheetId="9">#REF!</definedName>
    <definedName name="당기순손익" localSheetId="10">#REF!</definedName>
    <definedName name="당기순손익" localSheetId="11">#REF!</definedName>
    <definedName name="당기순손익" localSheetId="13">#REF!</definedName>
    <definedName name="당기순손익" localSheetId="14">#REF!</definedName>
    <definedName name="당기순손익" localSheetId="20">#REF!</definedName>
    <definedName name="당기순손익" localSheetId="18">#REF!</definedName>
    <definedName name="당기순손익">#REF!</definedName>
    <definedName name="당기순이익" localSheetId="20">#REF!</definedName>
    <definedName name="당기순이익">#REF!</definedName>
    <definedName name="당기순이익_손실">[534]기초자료!$B$95</definedName>
    <definedName name="당기순이익2">[592]손익!#REF!</definedName>
    <definedName name="당기순익" localSheetId="20">#REF!</definedName>
    <definedName name="당기순익">#REF!</definedName>
    <definedName name="당기유동자산" localSheetId="8">#REF!</definedName>
    <definedName name="당기유동자산" localSheetId="9">#REF!</definedName>
    <definedName name="당기유동자산" localSheetId="10">#REF!</definedName>
    <definedName name="당기유동자산" localSheetId="11">#REF!</definedName>
    <definedName name="당기유동자산" localSheetId="13">#REF!</definedName>
    <definedName name="당기유동자산" localSheetId="14">#REF!</definedName>
    <definedName name="당기유동자산" localSheetId="20">#REF!</definedName>
    <definedName name="당기유동자산" localSheetId="18">#REF!</definedName>
    <definedName name="당기유동자산">#REF!</definedName>
    <definedName name="당기입고" localSheetId="20">#REF!</definedName>
    <definedName name="당기입고">#REF!</definedName>
    <definedName name="당기입고2" localSheetId="20">#REF!</definedName>
    <definedName name="당기입고2">#REF!</definedName>
    <definedName name="당기제품제조원가">[584]제조원가!$C$49</definedName>
    <definedName name="당기중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년총자산">#REF!</definedName>
    <definedName name="당분석" localSheetId="8" hidden="1">{#N/A,#N/A,FALSE,"KMC최종회의(7월) 자료"}</definedName>
    <definedName name="당분석" localSheetId="9" hidden="1">{#N/A,#N/A,FALSE,"KMC최종회의(7월) 자료"}</definedName>
    <definedName name="당분석" localSheetId="10" hidden="1">{#N/A,#N/A,FALSE,"KMC최종회의(7월) 자료"}</definedName>
    <definedName name="당분석" localSheetId="11" hidden="1">{#N/A,#N/A,FALSE,"KMC최종회의(7월) 자료"}</definedName>
    <definedName name="당분석" localSheetId="12" hidden="1">{#N/A,#N/A,FALSE,"KMC최종회의(7월) 자료"}</definedName>
    <definedName name="당분석" localSheetId="13" hidden="1">{#N/A,#N/A,FALSE,"KMC최종회의(7월) 자료"}</definedName>
    <definedName name="당분석" localSheetId="14" hidden="1">{#N/A,#N/A,FALSE,"KMC최종회의(7월) 자료"}</definedName>
    <definedName name="당분석" localSheetId="20" hidden="1">{#N/A,#N/A,FALSE,"KMC최종회의(7월) 자료"}</definedName>
    <definedName name="당분석" hidden="1">{#N/A,#N/A,FALSE,"KMC최종회의(7월) 자료"}</definedName>
    <definedName name="당월">#REF!</definedName>
    <definedName name="당월분지우개" localSheetId="20">#REF!,#REF!,#REF!,#REF!,#REF!,#REF!,#REF!,#REF!,#REF!,#REF!,#REF!,#REF!,#REF!,#REF!,#REF!,#REF!,#REF!,#REF!,#REF!</definedName>
    <definedName name="당월분지우개">#REF!,#REF!,#REF!,#REF!,#REF!,#REF!,#REF!,#REF!,#REF!,#REF!,#REF!,#REF!,#REF!,#REF!,#REF!,#REF!,#REF!,#REF!,#REF!</definedName>
    <definedName name="당일기초" localSheetId="20">#REF!</definedName>
    <definedName name="당일기초">#REF!</definedName>
    <definedName name="당좌끝년">[6]은행!$K$100,[6]은행!$K$160,[6]은행!$W$418,[6]은행!$W$478</definedName>
    <definedName name="당좌끝월">[6]은행!$N$100,[6]은행!$N$160,[6]은행!$Z$418,[6]은행!$Z$478</definedName>
    <definedName name="당좌끝일">[6]은행!$P$100,[6]은행!$P$160,[6]은행!$AB$418,[6]은행!$AB$478</definedName>
    <definedName name="당좌시작년">[6]은행!$B$100,[6]은행!$B$160,[6]은행!$N$418,[6]은행!$N$478</definedName>
    <definedName name="당좌시작월">[6]은행!$E$100,[6]은행!$E$160,[6]은행!$Q$418,[6]은행!$Q$478</definedName>
    <definedName name="당좌시작일">[6]은행!$G$100,[6]은행!$G$160,[6]은행!$S$418,[6]은행!$S$478</definedName>
    <definedName name="당좌예금" localSheetId="20">[593]대차대조!#REF!</definedName>
    <definedName name="당좌예금">[593]대차대조!#REF!</definedName>
    <definedName name="당좌자산">[594]COBS!$G$4</definedName>
    <definedName name="당좌차월" localSheetId="8" hidden="1">{#N/A,#N/A,FALSE,"BS";#N/A,#N/A,FALSE,"PL";#N/A,#N/A,FALSE,"처분";#N/A,#N/A,FALSE,"현금";#N/A,#N/A,FALSE,"매출";#N/A,#N/A,FALSE,"원가";#N/A,#N/A,FALSE,"경영"}</definedName>
    <definedName name="당좌차월" localSheetId="9" hidden="1">{#N/A,#N/A,FALSE,"BS";#N/A,#N/A,FALSE,"PL";#N/A,#N/A,FALSE,"처분";#N/A,#N/A,FALSE,"현금";#N/A,#N/A,FALSE,"매출";#N/A,#N/A,FALSE,"원가";#N/A,#N/A,FALSE,"경영"}</definedName>
    <definedName name="당좌차월" localSheetId="10" hidden="1">{#N/A,#N/A,FALSE,"BS";#N/A,#N/A,FALSE,"PL";#N/A,#N/A,FALSE,"처분";#N/A,#N/A,FALSE,"현금";#N/A,#N/A,FALSE,"매출";#N/A,#N/A,FALSE,"원가";#N/A,#N/A,FALSE,"경영"}</definedName>
    <definedName name="당좌차월" localSheetId="11" hidden="1">{#N/A,#N/A,FALSE,"BS";#N/A,#N/A,FALSE,"PL";#N/A,#N/A,FALSE,"처분";#N/A,#N/A,FALSE,"현금";#N/A,#N/A,FALSE,"매출";#N/A,#N/A,FALSE,"원가";#N/A,#N/A,FALSE,"경영"}</definedName>
    <definedName name="당좌차월" localSheetId="12" hidden="1">{#N/A,#N/A,FALSE,"BS";#N/A,#N/A,FALSE,"PL";#N/A,#N/A,FALSE,"처분";#N/A,#N/A,FALSE,"현금";#N/A,#N/A,FALSE,"매출";#N/A,#N/A,FALSE,"원가";#N/A,#N/A,FALSE,"경영"}</definedName>
    <definedName name="당좌차월" localSheetId="13" hidden="1">{#N/A,#N/A,FALSE,"BS";#N/A,#N/A,FALSE,"PL";#N/A,#N/A,FALSE,"처분";#N/A,#N/A,FALSE,"현금";#N/A,#N/A,FALSE,"매출";#N/A,#N/A,FALSE,"원가";#N/A,#N/A,FALSE,"경영"}</definedName>
    <definedName name="당좌차월" localSheetId="14" hidden="1">{#N/A,#N/A,FALSE,"BS";#N/A,#N/A,FALSE,"PL";#N/A,#N/A,FALSE,"처분";#N/A,#N/A,FALSE,"현금";#N/A,#N/A,FALSE,"매출";#N/A,#N/A,FALSE,"원가";#N/A,#N/A,FALSE,"경영"}</definedName>
    <definedName name="당좌차월" localSheetId="20" hidden="1">{#N/A,#N/A,FALSE,"BS";#N/A,#N/A,FALSE,"PL";#N/A,#N/A,FALSE,"처분";#N/A,#N/A,FALSE,"현금";#N/A,#N/A,FALSE,"매출";#N/A,#N/A,FALSE,"원가";#N/A,#N/A,FALSE,"경영"}</definedName>
    <definedName name="당좌차월" hidden="1">{#N/A,#N/A,FALSE,"BS";#N/A,#N/A,FALSE,"PL";#N/A,#N/A,FALSE,"처분";#N/A,#N/A,FALSE,"현금";#N/A,#N/A,FALSE,"매출";#N/A,#N/A,FALSE,"원가";#N/A,#N/A,FALSE,"경영"}</definedName>
    <definedName name="당진">#REF!</definedName>
    <definedName name="당초계획" localSheetId="20" hidden="1">#REF!</definedName>
    <definedName name="당초계획" hidden="1">#REF!</definedName>
    <definedName name="당초기준손이" localSheetId="8" hidden="1">{#N/A,#N/A,FALSE,"정공"}</definedName>
    <definedName name="당초기준손이" localSheetId="9" hidden="1">{#N/A,#N/A,FALSE,"정공"}</definedName>
    <definedName name="당초기준손이" localSheetId="10" hidden="1">{#N/A,#N/A,FALSE,"정공"}</definedName>
    <definedName name="당초기준손이" localSheetId="11" hidden="1">{#N/A,#N/A,FALSE,"정공"}</definedName>
    <definedName name="당초기준손이" localSheetId="12" hidden="1">{#N/A,#N/A,FALSE,"정공"}</definedName>
    <definedName name="당초기준손이" localSheetId="13" hidden="1">{#N/A,#N/A,FALSE,"정공"}</definedName>
    <definedName name="당초기준손이" localSheetId="14" hidden="1">{#N/A,#N/A,FALSE,"정공"}</definedName>
    <definedName name="당초기준손이" localSheetId="15" hidden="1">{#N/A,#N/A,FALSE,"정공"}</definedName>
    <definedName name="당초기준손이" localSheetId="20" hidden="1">{#N/A,#N/A,FALSE,"정공"}</definedName>
    <definedName name="당초기준손이" hidden="1">{#N/A,#N/A,FALSE,"정공"}</definedName>
    <definedName name="당초손익표" localSheetId="8" hidden="1">{#N/A,#N/A,FALSE,"정공"}</definedName>
    <definedName name="당초손익표" localSheetId="9" hidden="1">{#N/A,#N/A,FALSE,"정공"}</definedName>
    <definedName name="당초손익표" localSheetId="10" hidden="1">{#N/A,#N/A,FALSE,"정공"}</definedName>
    <definedName name="당초손익표" localSheetId="11" hidden="1">{#N/A,#N/A,FALSE,"정공"}</definedName>
    <definedName name="당초손익표" localSheetId="12" hidden="1">{#N/A,#N/A,FALSE,"정공"}</definedName>
    <definedName name="당초손익표" localSheetId="13" hidden="1">{#N/A,#N/A,FALSE,"정공"}</definedName>
    <definedName name="당초손익표" localSheetId="14" hidden="1">{#N/A,#N/A,FALSE,"정공"}</definedName>
    <definedName name="당초손익표" localSheetId="15" hidden="1">{#N/A,#N/A,FALSE,"정공"}</definedName>
    <definedName name="당초손익표" localSheetId="20" hidden="1">{#N/A,#N/A,FALSE,"정공"}</definedName>
    <definedName name="당초손익표" hidden="1">{#N/A,#N/A,FALSE,"정공"}</definedName>
    <definedName name="대" localSheetId="8" hidden="1">#REF!</definedName>
    <definedName name="대" localSheetId="9" hidden="1">#REF!</definedName>
    <definedName name="대" localSheetId="10" hidden="1">#REF!</definedName>
    <definedName name="대" localSheetId="11" hidden="1">#REF!</definedName>
    <definedName name="대" localSheetId="12" hidden="1">{#N/A,#N/A,FALSE,"평균임금기준퇴직금"}</definedName>
    <definedName name="대" localSheetId="13" hidden="1">#REF!</definedName>
    <definedName name="대" localSheetId="14" hidden="1">#REF!</definedName>
    <definedName name="대" localSheetId="20" hidden="1">#REF!</definedName>
    <definedName name="대" hidden="1">#REF!</definedName>
    <definedName name="대_표_자_명" localSheetId="8">#REF!</definedName>
    <definedName name="대_표_자_명" localSheetId="9">#REF!</definedName>
    <definedName name="대_표_자_명" localSheetId="10">#REF!</definedName>
    <definedName name="대_표_자_명" localSheetId="11">#REF!</definedName>
    <definedName name="대_표_자_명" localSheetId="13">#REF!</definedName>
    <definedName name="대_표_자_명" localSheetId="14">#REF!</definedName>
    <definedName name="대_표_자_명" localSheetId="20">#REF!</definedName>
    <definedName name="대_표_자_명" localSheetId="18">#REF!</definedName>
    <definedName name="대_표_자_명">#REF!</definedName>
    <definedName name="대구">[551]대구!$A$4:$G$88</definedName>
    <definedName name="대구486D" localSheetId="8">#REF!</definedName>
    <definedName name="대구486D" localSheetId="9">#REF!</definedName>
    <definedName name="대구486D" localSheetId="10">#REF!</definedName>
    <definedName name="대구486D" localSheetId="11">#REF!</definedName>
    <definedName name="대구486D" localSheetId="13">#REF!</definedName>
    <definedName name="대구486D" localSheetId="14">#REF!</definedName>
    <definedName name="대구486D" localSheetId="20">#REF!</definedName>
    <definedName name="대구486D" localSheetId="18">#REF!</definedName>
    <definedName name="대구486D">#REF!</definedName>
    <definedName name="대구공항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규모기업집단" localSheetId="12" hidden="1">{#N/A,#N/A,FALSE,"Aging Summary";#N/A,#N/A,FALSE,"Ratio Analysis";#N/A,#N/A,FALSE,"Test 120 Day Accts";#N/A,#N/A,FALSE,"Tickmarks"}</definedName>
    <definedName name="대규모기업집단" localSheetId="20" hidden="1">{#N/A,#N/A,FALSE,"Aging Summary";#N/A,#N/A,FALSE,"Ratio Analysis";#N/A,#N/A,FALSE,"Test 120 Day Accts";#N/A,#N/A,FALSE,"Tickmarks"}</definedName>
    <definedName name="대규모기업집단" hidden="1">{#N/A,#N/A,FALSE,"Aging Summary";#N/A,#N/A,FALSE,"Ratio Analysis";#N/A,#N/A,FALSE,"Test 120 Day Accts";#N/A,#N/A,FALSE,"Tickmarks"}</definedName>
    <definedName name="대덕분배" localSheetId="8">#REF!</definedName>
    <definedName name="대덕분배" localSheetId="9">#REF!</definedName>
    <definedName name="대덕분배" localSheetId="10">#REF!</definedName>
    <definedName name="대덕분배" localSheetId="11">#REF!</definedName>
    <definedName name="대덕분배" localSheetId="13">#REF!</definedName>
    <definedName name="대덕분배" localSheetId="14">#REF!</definedName>
    <definedName name="대덕분배" localSheetId="20">#REF!</definedName>
    <definedName name="대덕분배" localSheetId="18">#REF!</definedName>
    <definedName name="대덕분배">#REF!</definedName>
    <definedName name="대련" localSheetId="8" hidden="1">{#N/A,#N/A,FALSE,"UNIT";#N/A,#N/A,FALSE,"UNIT";#N/A,#N/A,FALSE,"계정"}</definedName>
    <definedName name="대련" localSheetId="9" hidden="1">{#N/A,#N/A,FALSE,"UNIT";#N/A,#N/A,FALSE,"UNIT";#N/A,#N/A,FALSE,"계정"}</definedName>
    <definedName name="대련" localSheetId="10" hidden="1">{#N/A,#N/A,FALSE,"UNIT";#N/A,#N/A,FALSE,"UNIT";#N/A,#N/A,FALSE,"계정"}</definedName>
    <definedName name="대련" localSheetId="11" hidden="1">{#N/A,#N/A,FALSE,"UNIT";#N/A,#N/A,FALSE,"UNIT";#N/A,#N/A,FALSE,"계정"}</definedName>
    <definedName name="대련" localSheetId="12" hidden="1">{#N/A,#N/A,FALSE,"UNIT";#N/A,#N/A,FALSE,"UNIT";#N/A,#N/A,FALSE,"계정"}</definedName>
    <definedName name="대련" localSheetId="13" hidden="1">{#N/A,#N/A,FALSE,"UNIT";#N/A,#N/A,FALSE,"UNIT";#N/A,#N/A,FALSE,"계정"}</definedName>
    <definedName name="대련" localSheetId="14" hidden="1">{#N/A,#N/A,FALSE,"UNIT";#N/A,#N/A,FALSE,"UNIT";#N/A,#N/A,FALSE,"계정"}</definedName>
    <definedName name="대련" localSheetId="20" hidden="1">{#N/A,#N/A,FALSE,"UNIT";#N/A,#N/A,FALSE,"UNIT";#N/A,#N/A,FALSE,"계정"}</definedName>
    <definedName name="대련" hidden="1">{#N/A,#N/A,FALSE,"UNIT";#N/A,#N/A,FALSE,"UNIT";#N/A,#N/A,FALSE,"계정"}</definedName>
    <definedName name="대리">#REF!</definedName>
    <definedName name="대리님" localSheetId="8" hidden="1">{#N/A,#N/A,FALSE,"정공"}</definedName>
    <definedName name="대리님" localSheetId="9" hidden="1">{#N/A,#N/A,FALSE,"정공"}</definedName>
    <definedName name="대리님" localSheetId="10" hidden="1">{#N/A,#N/A,FALSE,"정공"}</definedName>
    <definedName name="대리님" localSheetId="11" hidden="1">{#N/A,#N/A,FALSE,"정공"}</definedName>
    <definedName name="대리님" localSheetId="12" hidden="1">{#N/A,#N/A,FALSE,"정공"}</definedName>
    <definedName name="대리님" localSheetId="13" hidden="1">{#N/A,#N/A,FALSE,"정공"}</definedName>
    <definedName name="대리님" localSheetId="14" hidden="1">{#N/A,#N/A,FALSE,"정공"}</definedName>
    <definedName name="대리님" localSheetId="15" hidden="1">{#N/A,#N/A,FALSE,"정공"}</definedName>
    <definedName name="대리님" localSheetId="20" hidden="1">{#N/A,#N/A,FALSE,"정공"}</definedName>
    <definedName name="대리님" localSheetId="18" hidden="1">{#N/A,#N/A,FALSE,"정공"}</definedName>
    <definedName name="대리님" hidden="1">{#N/A,#N/A,FALSE,"정공"}</definedName>
    <definedName name="대방총괄" localSheetId="8" hidden="1">{#N/A,#N/A,FALSE,"단축1";#N/A,#N/A,FALSE,"단축2";#N/A,#N/A,FALSE,"단축3";#N/A,#N/A,FALSE,"장축";#N/A,#N/A,FALSE,"4WD"}</definedName>
    <definedName name="대방총괄" localSheetId="9" hidden="1">{#N/A,#N/A,FALSE,"단축1";#N/A,#N/A,FALSE,"단축2";#N/A,#N/A,FALSE,"단축3";#N/A,#N/A,FALSE,"장축";#N/A,#N/A,FALSE,"4WD"}</definedName>
    <definedName name="대방총괄" localSheetId="10" hidden="1">{#N/A,#N/A,FALSE,"단축1";#N/A,#N/A,FALSE,"단축2";#N/A,#N/A,FALSE,"단축3";#N/A,#N/A,FALSE,"장축";#N/A,#N/A,FALSE,"4WD"}</definedName>
    <definedName name="대방총괄" localSheetId="11" hidden="1">{#N/A,#N/A,FALSE,"단축1";#N/A,#N/A,FALSE,"단축2";#N/A,#N/A,FALSE,"단축3";#N/A,#N/A,FALSE,"장축";#N/A,#N/A,FALSE,"4WD"}</definedName>
    <definedName name="대방총괄" localSheetId="12" hidden="1">{#N/A,#N/A,FALSE,"단축1";#N/A,#N/A,FALSE,"단축2";#N/A,#N/A,FALSE,"단축3";#N/A,#N/A,FALSE,"장축";#N/A,#N/A,FALSE,"4WD"}</definedName>
    <definedName name="대방총괄" localSheetId="13" hidden="1">{#N/A,#N/A,FALSE,"단축1";#N/A,#N/A,FALSE,"단축2";#N/A,#N/A,FALSE,"단축3";#N/A,#N/A,FALSE,"장축";#N/A,#N/A,FALSE,"4WD"}</definedName>
    <definedName name="대방총괄" localSheetId="14" hidden="1">{#N/A,#N/A,FALSE,"단축1";#N/A,#N/A,FALSE,"단축2";#N/A,#N/A,FALSE,"단축3";#N/A,#N/A,FALSE,"장축";#N/A,#N/A,FALSE,"4WD"}</definedName>
    <definedName name="대방총괄" localSheetId="20" hidden="1">{#N/A,#N/A,FALSE,"단축1";#N/A,#N/A,FALSE,"단축2";#N/A,#N/A,FALSE,"단축3";#N/A,#N/A,FALSE,"장축";#N/A,#N/A,FALSE,"4WD"}</definedName>
    <definedName name="대방총괄" hidden="1">{#N/A,#N/A,FALSE,"단축1";#N/A,#N/A,FALSE,"단축2";#N/A,#N/A,FALSE,"단축3";#N/A,#N/A,FALSE,"장축";#N/A,#N/A,FALSE,"4WD"}</definedName>
    <definedName name="대부" localSheetId="8" hidden="1">{#N/A,#N/A,FALSE,"단축1";#N/A,#N/A,FALSE,"단축2";#N/A,#N/A,FALSE,"단축3";#N/A,#N/A,FALSE,"장축";#N/A,#N/A,FALSE,"4WD"}</definedName>
    <definedName name="대부" localSheetId="9" hidden="1">{#N/A,#N/A,FALSE,"단축1";#N/A,#N/A,FALSE,"단축2";#N/A,#N/A,FALSE,"단축3";#N/A,#N/A,FALSE,"장축";#N/A,#N/A,FALSE,"4WD"}</definedName>
    <definedName name="대부" localSheetId="10" hidden="1">{#N/A,#N/A,FALSE,"단축1";#N/A,#N/A,FALSE,"단축2";#N/A,#N/A,FALSE,"단축3";#N/A,#N/A,FALSE,"장축";#N/A,#N/A,FALSE,"4WD"}</definedName>
    <definedName name="대부" localSheetId="11" hidden="1">{#N/A,#N/A,FALSE,"단축1";#N/A,#N/A,FALSE,"단축2";#N/A,#N/A,FALSE,"단축3";#N/A,#N/A,FALSE,"장축";#N/A,#N/A,FALSE,"4WD"}</definedName>
    <definedName name="대부" localSheetId="12" hidden="1">{#N/A,#N/A,FALSE,"단축1";#N/A,#N/A,FALSE,"단축2";#N/A,#N/A,FALSE,"단축3";#N/A,#N/A,FALSE,"장축";#N/A,#N/A,FALSE,"4WD"}</definedName>
    <definedName name="대부" localSheetId="13" hidden="1">{#N/A,#N/A,FALSE,"단축1";#N/A,#N/A,FALSE,"단축2";#N/A,#N/A,FALSE,"단축3";#N/A,#N/A,FALSE,"장축";#N/A,#N/A,FALSE,"4WD"}</definedName>
    <definedName name="대부" localSheetId="14" hidden="1">{#N/A,#N/A,FALSE,"단축1";#N/A,#N/A,FALSE,"단축2";#N/A,#N/A,FALSE,"단축3";#N/A,#N/A,FALSE,"장축";#N/A,#N/A,FALSE,"4WD"}</definedName>
    <definedName name="대부" localSheetId="20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貸付損失Database">#REF!</definedName>
    <definedName name="대분">[595]Sheet2!$A$1:$A$33</definedName>
    <definedName name="대분류" hidden="1">[596]CODE!$O$2:$O$5</definedName>
    <definedName name="대비" localSheetId="8">#REF!</definedName>
    <definedName name="대비" localSheetId="9">#REF!</definedName>
    <definedName name="대비" localSheetId="10">#REF!</definedName>
    <definedName name="대비" localSheetId="11">#REF!</definedName>
    <definedName name="대비" localSheetId="13">#REF!</definedName>
    <definedName name="대비" localSheetId="14">#REF!</definedName>
    <definedName name="대비" localSheetId="20">#REF!</definedName>
    <definedName name="대비" localSheetId="18">#REF!</definedName>
    <definedName name="대비">#REF!</definedName>
    <definedName name="대비표2" localSheetId="8" hidden="1">{#N/A,#N/A,FALSE,"증감대비표";#N/A,#N/A,FALSE,"결의서";#N/A,#N/A,FALSE,"내역서";#N/A,#N/A,FALSE,"도급예상"}</definedName>
    <definedName name="대비표2" localSheetId="9" hidden="1">{#N/A,#N/A,FALSE,"증감대비표";#N/A,#N/A,FALSE,"결의서";#N/A,#N/A,FALSE,"내역서";#N/A,#N/A,FALSE,"도급예상"}</definedName>
    <definedName name="대비표2" localSheetId="10" hidden="1">{#N/A,#N/A,FALSE,"증감대비표";#N/A,#N/A,FALSE,"결의서";#N/A,#N/A,FALSE,"내역서";#N/A,#N/A,FALSE,"도급예상"}</definedName>
    <definedName name="대비표2" localSheetId="11" hidden="1">{#N/A,#N/A,FALSE,"증감대비표";#N/A,#N/A,FALSE,"결의서";#N/A,#N/A,FALSE,"내역서";#N/A,#N/A,FALSE,"도급예상"}</definedName>
    <definedName name="대비표2" localSheetId="12" hidden="1">{#N/A,#N/A,FALSE,"증감대비표";#N/A,#N/A,FALSE,"결의서";#N/A,#N/A,FALSE,"내역서";#N/A,#N/A,FALSE,"도급예상"}</definedName>
    <definedName name="대비표2" localSheetId="13" hidden="1">{#N/A,#N/A,FALSE,"증감대비표";#N/A,#N/A,FALSE,"결의서";#N/A,#N/A,FALSE,"내역서";#N/A,#N/A,FALSE,"도급예상"}</definedName>
    <definedName name="대비표2" localSheetId="14" hidden="1">{#N/A,#N/A,FALSE,"증감대비표";#N/A,#N/A,FALSE,"결의서";#N/A,#N/A,FALSE,"내역서";#N/A,#N/A,FALSE,"도급예상"}</definedName>
    <definedName name="대비표2" localSheetId="20" hidden="1">{#N/A,#N/A,FALSE,"증감대비표";#N/A,#N/A,FALSE,"결의서";#N/A,#N/A,FALSE,"내역서";#N/A,#N/A,FALSE,"도급예상"}</definedName>
    <definedName name="대비표2" hidden="1">{#N/A,#N/A,FALSE,"증감대비표";#N/A,#N/A,FALSE,"결의서";#N/A,#N/A,FALSE,"내역서";#N/A,#N/A,FALSE,"도급예상"}</definedName>
    <definedName name="대상" localSheetId="8" hidden="1">{#N/A,#N/A,FALSE,"KMC최종회의(7월) 자료"}</definedName>
    <definedName name="대상" localSheetId="9" hidden="1">{#N/A,#N/A,FALSE,"KMC최종회의(7월) 자료"}</definedName>
    <definedName name="대상" localSheetId="10" hidden="1">{#N/A,#N/A,FALSE,"KMC최종회의(7월) 자료"}</definedName>
    <definedName name="대상" localSheetId="11" hidden="1">{#N/A,#N/A,FALSE,"KMC최종회의(7월) 자료"}</definedName>
    <definedName name="대상" localSheetId="12" hidden="1">{#N/A,#N/A,FALSE,"KMC최종회의(7월) 자료"}</definedName>
    <definedName name="대상" localSheetId="13" hidden="1">{#N/A,#N/A,FALSE,"KMC최종회의(7월) 자료"}</definedName>
    <definedName name="대상" localSheetId="14" hidden="1">{#N/A,#N/A,FALSE,"KMC최종회의(7월) 자료"}</definedName>
    <definedName name="대상" localSheetId="20" hidden="1">{#N/A,#N/A,FALSE,"KMC최종회의(7월) 자료"}</definedName>
    <definedName name="대상" hidden="1">{#N/A,#N/A,FALSE,"KMC최종회의(7월) 자료"}</definedName>
    <definedName name="대상List" localSheetId="8">OFFSET(#REF!,0,0,COUNTA(#REF!)-1,COUNTA(#REF!)-1)</definedName>
    <definedName name="대상List" localSheetId="9">OFFSET(#REF!,0,0,COUNTA(#REF!)-1,COUNTA(#REF!)-1)</definedName>
    <definedName name="대상List" localSheetId="10">OFFSET(#REF!,0,0,COUNTA(#REF!)-1,COUNTA(#REF!)-1)</definedName>
    <definedName name="대상List" localSheetId="11">OFFSET(#REF!,0,0,COUNTA(#REF!)-1,COUNTA(#REF!)-1)</definedName>
    <definedName name="대상List" localSheetId="13">OFFSET(#REF!,0,0,COUNTA(#REF!)-1,COUNTA(#REF!)-1)</definedName>
    <definedName name="대상List" localSheetId="14">OFFSET(#REF!,0,0,COUNTA(#REF!)-1,COUNTA(#REF!)-1)</definedName>
    <definedName name="대상List" localSheetId="20">OFFSET(#REF!,0,0,COUNTA(#REF!)-1,COUNTA(#REF!)-1)</definedName>
    <definedName name="대상List" localSheetId="18">OFFSET(#REF!,0,0,COUNTA(#REF!)-1,COUNTA(#REF!)-1)</definedName>
    <definedName name="대상List">OFFSET(#REF!,0,0,COUNTA(#REF!)-1,COUNTA(#REF!)-1)</definedName>
    <definedName name="대상시트" localSheetId="8" hidden="1">{#N/A,#N/A,FALSE,"정공"}</definedName>
    <definedName name="대상시트" localSheetId="9" hidden="1">{#N/A,#N/A,FALSE,"정공"}</definedName>
    <definedName name="대상시트" localSheetId="10" hidden="1">{#N/A,#N/A,FALSE,"정공"}</definedName>
    <definedName name="대상시트" localSheetId="11" hidden="1">{#N/A,#N/A,FALSE,"정공"}</definedName>
    <definedName name="대상시트" localSheetId="12" hidden="1">{#N/A,#N/A,FALSE,"정공"}</definedName>
    <definedName name="대상시트" localSheetId="13" hidden="1">{#N/A,#N/A,FALSE,"정공"}</definedName>
    <definedName name="대상시트" localSheetId="14" hidden="1">{#N/A,#N/A,FALSE,"정공"}</definedName>
    <definedName name="대상시트" localSheetId="15" hidden="1">{#N/A,#N/A,FALSE,"정공"}</definedName>
    <definedName name="대상시트" localSheetId="20" hidden="1">{#N/A,#N/A,FALSE,"정공"}</definedName>
    <definedName name="대상시트" localSheetId="18" hidden="1">{#N/A,#N/A,FALSE,"정공"}</definedName>
    <definedName name="대상시트" hidden="1">{#N/A,#N/A,FALSE,"정공"}</definedName>
    <definedName name="대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변동" localSheetId="8" hidden="1">{#N/A,#N/A,FALSE,"평균임금기준퇴직금"}</definedName>
    <definedName name="대손변동" localSheetId="9" hidden="1">{#N/A,#N/A,FALSE,"평균임금기준퇴직금"}</definedName>
    <definedName name="대손변동" localSheetId="10" hidden="1">{#N/A,#N/A,FALSE,"평균임금기준퇴직금"}</definedName>
    <definedName name="대손변동" localSheetId="11" hidden="1">{#N/A,#N/A,FALSE,"평균임금기준퇴직금"}</definedName>
    <definedName name="대손변동" localSheetId="12" hidden="1">{#N/A,#N/A,FALSE,"평균임금기준퇴직금"}</definedName>
    <definedName name="대손변동" localSheetId="13" hidden="1">{#N/A,#N/A,FALSE,"평균임금기준퇴직금"}</definedName>
    <definedName name="대손변동" localSheetId="14" hidden="1">{#N/A,#N/A,FALSE,"평균임금기준퇴직금"}</definedName>
    <definedName name="대손변동" localSheetId="20" hidden="1">{#N/A,#N/A,FALSE,"평균임금기준퇴직금"}</definedName>
    <definedName name="대손변동" hidden="1">{#N/A,#N/A,FALSE,"평균임금기준퇴직금"}</definedName>
    <definedName name="대손상각" localSheetId="8" hidden="1">{#N/A,#N/A,FALSE,"BS";#N/A,#N/A,FALSE,"PL";#N/A,#N/A,FALSE,"처분";#N/A,#N/A,FALSE,"현금";#N/A,#N/A,FALSE,"매출";#N/A,#N/A,FALSE,"원가";#N/A,#N/A,FALSE,"경영"}</definedName>
    <definedName name="대손상각" localSheetId="9" hidden="1">{#N/A,#N/A,FALSE,"BS";#N/A,#N/A,FALSE,"PL";#N/A,#N/A,FALSE,"처분";#N/A,#N/A,FALSE,"현금";#N/A,#N/A,FALSE,"매출";#N/A,#N/A,FALSE,"원가";#N/A,#N/A,FALSE,"경영"}</definedName>
    <definedName name="대손상각" localSheetId="10" hidden="1">{#N/A,#N/A,FALSE,"BS";#N/A,#N/A,FALSE,"PL";#N/A,#N/A,FALSE,"처분";#N/A,#N/A,FALSE,"현금";#N/A,#N/A,FALSE,"매출";#N/A,#N/A,FALSE,"원가";#N/A,#N/A,FALSE,"경영"}</definedName>
    <definedName name="대손상각" localSheetId="11" hidden="1">{#N/A,#N/A,FALSE,"BS";#N/A,#N/A,FALSE,"PL";#N/A,#N/A,FALSE,"처분";#N/A,#N/A,FALSE,"현금";#N/A,#N/A,FALSE,"매출";#N/A,#N/A,FALSE,"원가";#N/A,#N/A,FALSE,"경영"}</definedName>
    <definedName name="대손상각" localSheetId="12" hidden="1">{#N/A,#N/A,FALSE,"BS";#N/A,#N/A,FALSE,"PL";#N/A,#N/A,FALSE,"처분";#N/A,#N/A,FALSE,"현금";#N/A,#N/A,FALSE,"매출";#N/A,#N/A,FALSE,"원가";#N/A,#N/A,FALSE,"경영"}</definedName>
    <definedName name="대손상각" localSheetId="13" hidden="1">{#N/A,#N/A,FALSE,"BS";#N/A,#N/A,FALSE,"PL";#N/A,#N/A,FALSE,"처분";#N/A,#N/A,FALSE,"현금";#N/A,#N/A,FALSE,"매출";#N/A,#N/A,FALSE,"원가";#N/A,#N/A,FALSE,"경영"}</definedName>
    <definedName name="대손상각" localSheetId="14" hidden="1">{#N/A,#N/A,FALSE,"BS";#N/A,#N/A,FALSE,"PL";#N/A,#N/A,FALSE,"처분";#N/A,#N/A,FALSE,"현금";#N/A,#N/A,FALSE,"매출";#N/A,#N/A,FALSE,"원가";#N/A,#N/A,FALSE,"경영"}</definedName>
    <definedName name="대손상각" localSheetId="20" hidden="1">{#N/A,#N/A,FALSE,"BS";#N/A,#N/A,FALSE,"PL";#N/A,#N/A,FALSE,"처분";#N/A,#N/A,FALSE,"현금";#N/A,#N/A,FALSE,"매출";#N/A,#N/A,FALSE,"원가";#N/A,#N/A,FALSE,"경영"}</definedName>
    <definedName name="대손상각" hidden="1">{#N/A,#N/A,FALSE,"BS";#N/A,#N/A,FALSE,"PL";#N/A,#N/A,FALSE,"처분";#N/A,#N/A,FALSE,"현금";#N/A,#N/A,FALSE,"매출";#N/A,#N/A,FALSE,"원가";#N/A,#N/A,FALSE,"경영"}</definedName>
    <definedName name="대손율">[597]코드!$G$18:$H$42</definedName>
    <definedName name="대손충당금" localSheetId="8" hidden="1">{#N/A,#N/A,FALSE,"1.CRITERIA";#N/A,#N/A,FALSE,"2.IS";#N/A,#N/A,FALSE,"3.BS";#N/A,#N/A,FALSE,"4.PER PL";#N/A,#N/A,FALSE,"5.INVESTMENT";#N/A,#N/A,FALSE,"6.공문";#N/A,#N/A,FALSE,"7.netinvest"}</definedName>
    <definedName name="대손충당금" localSheetId="9" hidden="1">{#N/A,#N/A,FALSE,"1.CRITERIA";#N/A,#N/A,FALSE,"2.IS";#N/A,#N/A,FALSE,"3.BS";#N/A,#N/A,FALSE,"4.PER PL";#N/A,#N/A,FALSE,"5.INVESTMENT";#N/A,#N/A,FALSE,"6.공문";#N/A,#N/A,FALSE,"7.netinvest"}</definedName>
    <definedName name="대손충당금" localSheetId="10" hidden="1">{#N/A,#N/A,FALSE,"1.CRITERIA";#N/A,#N/A,FALSE,"2.IS";#N/A,#N/A,FALSE,"3.BS";#N/A,#N/A,FALSE,"4.PER PL";#N/A,#N/A,FALSE,"5.INVESTMENT";#N/A,#N/A,FALSE,"6.공문";#N/A,#N/A,FALSE,"7.netinvest"}</definedName>
    <definedName name="대손충당금" localSheetId="11" hidden="1">{#N/A,#N/A,FALSE,"1.CRITERIA";#N/A,#N/A,FALSE,"2.IS";#N/A,#N/A,FALSE,"3.BS";#N/A,#N/A,FALSE,"4.PER PL";#N/A,#N/A,FALSE,"5.INVESTMENT";#N/A,#N/A,FALSE,"6.공문";#N/A,#N/A,FALSE,"7.netinvest"}</definedName>
    <definedName name="대손충당금" localSheetId="12" hidden="1">{"'손익현황'!$A$1:$J$29"}</definedName>
    <definedName name="대손충당금" localSheetId="13" hidden="1">{#N/A,#N/A,FALSE,"1.CRITERIA";#N/A,#N/A,FALSE,"2.IS";#N/A,#N/A,FALSE,"3.BS";#N/A,#N/A,FALSE,"4.PER PL";#N/A,#N/A,FALSE,"5.INVESTMENT";#N/A,#N/A,FALSE,"6.공문";#N/A,#N/A,FALSE,"7.netinvest"}</definedName>
    <definedName name="대손충당금" localSheetId="14" hidden="1">{#N/A,#N/A,FALSE,"1.CRITERIA";#N/A,#N/A,FALSE,"2.IS";#N/A,#N/A,FALSE,"3.BS";#N/A,#N/A,FALSE,"4.PER PL";#N/A,#N/A,FALSE,"5.INVESTMENT";#N/A,#N/A,FALSE,"6.공문";#N/A,#N/A,FALSE,"7.netinvest"}</definedName>
    <definedName name="대손충당금" localSheetId="20" hidden="1">{#N/A,#N/A,FALSE,"1.CRITERIA";#N/A,#N/A,FALSE,"2.IS";#N/A,#N/A,FALSE,"3.BS";#N/A,#N/A,FALSE,"4.PER PL";#N/A,#N/A,FALSE,"5.INVESTMENT";#N/A,#N/A,FALSE,"6.공문";#N/A,#N/A,FALSE,"7.netinvest"}</definedName>
    <definedName name="대손충당금" hidden="1">{#N/A,#N/A,FALSE,"1.CRITERIA";#N/A,#N/A,FALSE,"2.IS";#N/A,#N/A,FALSE,"3.BS";#N/A,#N/A,FALSE,"4.PER PL";#N/A,#N/A,FALSE,"5.INVESTMENT";#N/A,#N/A,FALSE,"6.공문";#N/A,#N/A,FALSE,"7.netinvest"}</definedName>
    <definedName name="대손충당금2">#REF!</definedName>
    <definedName name="대손충당금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명세" localSheetId="12" hidden="1">{#N/A,#N/A,FALSE,"96매출보고현황"}</definedName>
    <definedName name="대손충당금명세" localSheetId="20" hidden="1">{#N/A,#N/A,FALSE,"96매출보고현황"}</definedName>
    <definedName name="대손충당금명세" hidden="1">{#N/A,#N/A,FALSE,"96매출보고현황"}</definedName>
    <definedName name="대손충당금환입">[534]기초자료!$B$7:$G$7,[534]기초자료!$D$27:$E$27</definedName>
    <definedName name="대앻" localSheetId="12" hidden="1">{#N/A,#N/A,TRUE,"일정"}</definedName>
    <definedName name="대앻" localSheetId="20" hidden="1">{#N/A,#N/A,TRUE,"일정"}</definedName>
    <definedName name="대앻" hidden="1">{#N/A,#N/A,TRUE,"일정"}</definedName>
    <definedName name="대여" localSheetId="12" hidden="1">{#N/A,#N/A,FALSE,"DAOCM 2차 검토"}</definedName>
    <definedName name="대여" localSheetId="20" hidden="1">{#N/A,#N/A,FALSE,"DAOCM 2차 검토"}</definedName>
    <definedName name="대여" hidden="1">{#N/A,#N/A,FALSE,"DAOCM 2차 검토"}</definedName>
    <definedName name="대여금" localSheetId="8" hidden="1">{#N/A,#N/A,FALSE,"보험현황";#N/A,#N/A,FALSE,"보험현황"}</definedName>
    <definedName name="대여금" localSheetId="9" hidden="1">{#N/A,#N/A,FALSE,"보험현황";#N/A,#N/A,FALSE,"보험현황"}</definedName>
    <definedName name="대여금" localSheetId="10" hidden="1">{#N/A,#N/A,FALSE,"보험현황";#N/A,#N/A,FALSE,"보험현황"}</definedName>
    <definedName name="대여금" localSheetId="11" hidden="1">{#N/A,#N/A,FALSE,"보험현황";#N/A,#N/A,FALSE,"보험현황"}</definedName>
    <definedName name="대여금" localSheetId="12" hidden="1">{#N/A,#N/A,FALSE,"보험현황";#N/A,#N/A,FALSE,"보험현황"}</definedName>
    <definedName name="대여금" localSheetId="13" hidden="1">{#N/A,#N/A,FALSE,"보험현황";#N/A,#N/A,FALSE,"보험현황"}</definedName>
    <definedName name="대여금" localSheetId="14" hidden="1">{#N/A,#N/A,FALSE,"보험현황";#N/A,#N/A,FALSE,"보험현황"}</definedName>
    <definedName name="대여금" localSheetId="20" hidden="1">{#N/A,#N/A,FALSE,"보험현황";#N/A,#N/A,FALSE,"보험현황"}</definedName>
    <definedName name="대여금" hidden="1">{#N/A,#N/A,FALSE,"보험현황";#N/A,#N/A,FALSE,"보험현황"}</definedName>
    <definedName name="대여금_1" localSheetId="8" hidden="1">{#N/A,#N/A,FALSE,"보험현황";#N/A,#N/A,FALSE,"보험현황"}</definedName>
    <definedName name="대여금_1" localSheetId="9" hidden="1">{#N/A,#N/A,FALSE,"보험현황";#N/A,#N/A,FALSE,"보험현황"}</definedName>
    <definedName name="대여금_1" localSheetId="10" hidden="1">{#N/A,#N/A,FALSE,"보험현황";#N/A,#N/A,FALSE,"보험현황"}</definedName>
    <definedName name="대여금_1" localSheetId="11" hidden="1">{#N/A,#N/A,FALSE,"보험현황";#N/A,#N/A,FALSE,"보험현황"}</definedName>
    <definedName name="대여금_1" localSheetId="12" hidden="1">{#N/A,#N/A,FALSE,"보험현황";#N/A,#N/A,FALSE,"보험현황"}</definedName>
    <definedName name="대여금_1" localSheetId="13" hidden="1">{#N/A,#N/A,FALSE,"보험현황";#N/A,#N/A,FALSE,"보험현황"}</definedName>
    <definedName name="대여금_1" localSheetId="14" hidden="1">{#N/A,#N/A,FALSE,"보험현황";#N/A,#N/A,FALSE,"보험현황"}</definedName>
    <definedName name="대여금_1" localSheetId="20" hidden="1">{#N/A,#N/A,FALSE,"보험현황";#N/A,#N/A,FALSE,"보험현황"}</definedName>
    <definedName name="대여금_1" hidden="1">{#N/A,#N/A,FALSE,"보험현황";#N/A,#N/A,FALSE,"보험현황"}</definedName>
    <definedName name="대여금인정이자" localSheetId="8" hidden="1">#REF!</definedName>
    <definedName name="대여금인정이자" localSheetId="9" hidden="1">#REF!</definedName>
    <definedName name="대여금인정이자" localSheetId="10" hidden="1">#REF!</definedName>
    <definedName name="대여금인정이자" localSheetId="11" hidden="1">#REF!</definedName>
    <definedName name="대여금인정이자" localSheetId="13" hidden="1">#REF!</definedName>
    <definedName name="대여금인정이자" localSheetId="14" hidden="1">#REF!</definedName>
    <definedName name="대여금인정이자" localSheetId="20" hidden="1">#REF!</definedName>
    <definedName name="대여금인정이자" hidden="1">#REF!</definedName>
    <definedName name="대외공문3" localSheetId="8" hidden="1">{#N/A,#N/A,FALSE,"현장 NCR 분석";#N/A,#N/A,FALSE,"현장품질감사";#N/A,#N/A,FALSE,"현장품질감사"}</definedName>
    <definedName name="대외공문3" localSheetId="9" hidden="1">{#N/A,#N/A,FALSE,"현장 NCR 분석";#N/A,#N/A,FALSE,"현장품질감사";#N/A,#N/A,FALSE,"현장품질감사"}</definedName>
    <definedName name="대외공문3" localSheetId="10" hidden="1">{#N/A,#N/A,FALSE,"현장 NCR 분석";#N/A,#N/A,FALSE,"현장품질감사";#N/A,#N/A,FALSE,"현장품질감사"}</definedName>
    <definedName name="대외공문3" localSheetId="11" hidden="1">{#N/A,#N/A,FALSE,"현장 NCR 분석";#N/A,#N/A,FALSE,"현장품질감사";#N/A,#N/A,FALSE,"현장품질감사"}</definedName>
    <definedName name="대외공문3" localSheetId="12" hidden="1">{#N/A,#N/A,FALSE,"현장 NCR 분석";#N/A,#N/A,FALSE,"현장품질감사";#N/A,#N/A,FALSE,"현장품질감사"}</definedName>
    <definedName name="대외공문3" localSheetId="13" hidden="1">{#N/A,#N/A,FALSE,"현장 NCR 분석";#N/A,#N/A,FALSE,"현장품질감사";#N/A,#N/A,FALSE,"현장품질감사"}</definedName>
    <definedName name="대외공문3" localSheetId="14" hidden="1">{#N/A,#N/A,FALSE,"현장 NCR 분석";#N/A,#N/A,FALSE,"현장품질감사";#N/A,#N/A,FALSE,"현장품질감사"}</definedName>
    <definedName name="대외공문3" localSheetId="15" hidden="1">{#N/A,#N/A,FALSE,"현장 NCR 분석";#N/A,#N/A,FALSE,"현장품질감사";#N/A,#N/A,FALSE,"현장품질감사"}</definedName>
    <definedName name="대외공문3" localSheetId="20" hidden="1">{#N/A,#N/A,FALSE,"현장 NCR 분석";#N/A,#N/A,FALSE,"현장품질감사";#N/A,#N/A,FALSE,"현장품질감사"}</definedName>
    <definedName name="대외공문3" hidden="1">{#N/A,#N/A,FALSE,"현장 NCR 분석";#N/A,#N/A,FALSE,"현장품질감사";#N/A,#N/A,FALSE,"현장품질감사"}</definedName>
    <definedName name="대외공문서1" localSheetId="8" hidden="1">{#N/A,#N/A,FALSE,"현장 NCR 분석";#N/A,#N/A,FALSE,"현장품질감사";#N/A,#N/A,FALSE,"현장품질감사"}</definedName>
    <definedName name="대외공문서1" localSheetId="9" hidden="1">{#N/A,#N/A,FALSE,"현장 NCR 분석";#N/A,#N/A,FALSE,"현장품질감사";#N/A,#N/A,FALSE,"현장품질감사"}</definedName>
    <definedName name="대외공문서1" localSheetId="10" hidden="1">{#N/A,#N/A,FALSE,"현장 NCR 분석";#N/A,#N/A,FALSE,"현장품질감사";#N/A,#N/A,FALSE,"현장품질감사"}</definedName>
    <definedName name="대외공문서1" localSheetId="11" hidden="1">{#N/A,#N/A,FALSE,"현장 NCR 분석";#N/A,#N/A,FALSE,"현장품질감사";#N/A,#N/A,FALSE,"현장품질감사"}</definedName>
    <definedName name="대외공문서1" localSheetId="12" hidden="1">{#N/A,#N/A,FALSE,"현장 NCR 분석";#N/A,#N/A,FALSE,"현장품질감사";#N/A,#N/A,FALSE,"현장품질감사"}</definedName>
    <definedName name="대외공문서1" localSheetId="13" hidden="1">{#N/A,#N/A,FALSE,"현장 NCR 분석";#N/A,#N/A,FALSE,"현장품질감사";#N/A,#N/A,FALSE,"현장품질감사"}</definedName>
    <definedName name="대외공문서1" localSheetId="14" hidden="1">{#N/A,#N/A,FALSE,"현장 NCR 분석";#N/A,#N/A,FALSE,"현장품질감사";#N/A,#N/A,FALSE,"현장품질감사"}</definedName>
    <definedName name="대외공문서1" localSheetId="15" hidden="1">{#N/A,#N/A,FALSE,"현장 NCR 분석";#N/A,#N/A,FALSE,"현장품질감사";#N/A,#N/A,FALSE,"현장품질감사"}</definedName>
    <definedName name="대외공문서1" localSheetId="20" hidden="1">{#N/A,#N/A,FALSE,"현장 NCR 분석";#N/A,#N/A,FALSE,"현장품질감사";#N/A,#N/A,FALSE,"현장품질감사"}</definedName>
    <definedName name="대외공문서1" hidden="1">{#N/A,#N/A,FALSE,"현장 NCR 분석";#N/A,#N/A,FALSE,"현장품질감사";#N/A,#N/A,FALSE,"현장품질감사"}</definedName>
    <definedName name="대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장">[598]금형대장!$B$6:$J$341</definedName>
    <definedName name="대전">[551]대전!$A$4:$G$67</definedName>
    <definedName name="대정부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8" hidden="1">{#N/A,#N/A,FALSE,"BS";#N/A,#N/A,FALSE,"PL";#N/A,#N/A,FALSE,"처분";#N/A,#N/A,FALSE,"현금";#N/A,#N/A,FALSE,"매출";#N/A,#N/A,FALSE,"원가";#N/A,#N/A,FALSE,"경영"}</definedName>
    <definedName name="대차" localSheetId="9" hidden="1">{#N/A,#N/A,FALSE,"BS";#N/A,#N/A,FALSE,"PL";#N/A,#N/A,FALSE,"처분";#N/A,#N/A,FALSE,"현금";#N/A,#N/A,FALSE,"매출";#N/A,#N/A,FALSE,"원가";#N/A,#N/A,FALSE,"경영"}</definedName>
    <definedName name="대차" localSheetId="10" hidden="1">{#N/A,#N/A,FALSE,"BS";#N/A,#N/A,FALSE,"PL";#N/A,#N/A,FALSE,"처분";#N/A,#N/A,FALSE,"현금";#N/A,#N/A,FALSE,"매출";#N/A,#N/A,FALSE,"원가";#N/A,#N/A,FALSE,"경영"}</definedName>
    <definedName name="대차" localSheetId="11" hidden="1">{#N/A,#N/A,FALSE,"BS";#N/A,#N/A,FALSE,"PL";#N/A,#N/A,FALSE,"처분";#N/A,#N/A,FALSE,"현금";#N/A,#N/A,FALSE,"매출";#N/A,#N/A,FALSE,"원가";#N/A,#N/A,FALSE,"경영"}</definedName>
    <definedName name="대차" localSheetId="12" hidden="1">{#N/A,#N/A,FALSE,"평균임금기준퇴직금"}</definedName>
    <definedName name="대차" localSheetId="13" hidden="1">{#N/A,#N/A,FALSE,"BS";#N/A,#N/A,FALSE,"PL";#N/A,#N/A,FALSE,"처분";#N/A,#N/A,FALSE,"현금";#N/A,#N/A,FALSE,"매출";#N/A,#N/A,FALSE,"원가";#N/A,#N/A,FALSE,"경영"}</definedName>
    <definedName name="대차" localSheetId="14" hidden="1">{#N/A,#N/A,FALSE,"BS";#N/A,#N/A,FALSE,"PL";#N/A,#N/A,FALSE,"처분";#N/A,#N/A,FALSE,"현금";#N/A,#N/A,FALSE,"매출";#N/A,#N/A,FALSE,"원가";#N/A,#N/A,FALSE,"경영"}</definedName>
    <definedName name="대차" localSheetId="15" hidden="1">{#N/A,#N/A,FALSE,"BS";#N/A,#N/A,FALSE,"PL";#N/A,#N/A,FALSE,"처분";#N/A,#N/A,FALSE,"현금";#N/A,#N/A,FALSE,"매출";#N/A,#N/A,FALSE,"원가";#N/A,#N/A,FALSE,"경영"}</definedName>
    <definedName name="대차" localSheetId="20" hidden="1">{#N/A,#N/A,FALSE,"BS";#N/A,#N/A,FALSE,"PL";#N/A,#N/A,FALSE,"처분";#N/A,#N/A,FALSE,"현금";#N/A,#N/A,FALSE,"매출";#N/A,#N/A,FALSE,"원가";#N/A,#N/A,FALSE,"경영"}</definedName>
    <definedName name="대차" hidden="1">{#N/A,#N/A,FALSE,"BS";#N/A,#N/A,FALSE,"PL";#N/A,#N/A,FALSE,"처분";#N/A,#N/A,FALSE,"현금";#N/A,#N/A,FALSE,"매출";#N/A,#N/A,FALSE,"원가";#N/A,#N/A,FALSE,"경영"}</definedName>
    <definedName name="대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2" localSheetId="8" hidden="1">{#N/A,#N/A,FALSE,"Aging Summary";#N/A,#N/A,FALSE,"Ratio Analysis";#N/A,#N/A,FALSE,"Test 120 Day Accts";#N/A,#N/A,FALSE,"Tickmarks"}</definedName>
    <definedName name="대차2" localSheetId="9" hidden="1">{#N/A,#N/A,FALSE,"Aging Summary";#N/A,#N/A,FALSE,"Ratio Analysis";#N/A,#N/A,FALSE,"Test 120 Day Accts";#N/A,#N/A,FALSE,"Tickmarks"}</definedName>
    <definedName name="대차2" localSheetId="10" hidden="1">{#N/A,#N/A,FALSE,"Aging Summary";#N/A,#N/A,FALSE,"Ratio Analysis";#N/A,#N/A,FALSE,"Test 120 Day Accts";#N/A,#N/A,FALSE,"Tickmarks"}</definedName>
    <definedName name="대차2" localSheetId="11" hidden="1">{#N/A,#N/A,FALSE,"Aging Summary";#N/A,#N/A,FALSE,"Ratio Analysis";#N/A,#N/A,FALSE,"Test 120 Day Accts";#N/A,#N/A,FALSE,"Tickmarks"}</definedName>
    <definedName name="대차2" localSheetId="12" hidden="1">{#N/A,#N/A,FALSE,"Aging Summary";#N/A,#N/A,FALSE,"Ratio Analysis";#N/A,#N/A,FALSE,"Test 120 Day Accts";#N/A,#N/A,FALSE,"Tickmarks"}</definedName>
    <definedName name="대차2" localSheetId="13" hidden="1">{#N/A,#N/A,FALSE,"Aging Summary";#N/A,#N/A,FALSE,"Ratio Analysis";#N/A,#N/A,FALSE,"Test 120 Day Accts";#N/A,#N/A,FALSE,"Tickmarks"}</definedName>
    <definedName name="대차2" localSheetId="14" hidden="1">{#N/A,#N/A,FALSE,"Aging Summary";#N/A,#N/A,FALSE,"Ratio Analysis";#N/A,#N/A,FALSE,"Test 120 Day Accts";#N/A,#N/A,FALSE,"Tickmarks"}</definedName>
    <definedName name="대차2" localSheetId="15" hidden="1">{#N/A,#N/A,FALSE,"Aging Summary";#N/A,#N/A,FALSE,"Ratio Analysis";#N/A,#N/A,FALSE,"Test 120 Day Accts";#N/A,#N/A,FALSE,"Tickmarks"}</definedName>
    <definedName name="대차2" localSheetId="20" hidden="1">{#N/A,#N/A,FALSE,"Aging Summary";#N/A,#N/A,FALSE,"Ratio Analysis";#N/A,#N/A,FALSE,"Test 120 Day Accts";#N/A,#N/A,FALSE,"Tickmarks"}</definedName>
    <definedName name="대차2" hidden="1">{#N/A,#N/A,FALSE,"Aging Summary";#N/A,#N/A,FALSE,"Ratio Analysis";#N/A,#N/A,FALSE,"Test 120 Day Accts";#N/A,#N/A,FALSE,"Tickmarks"}</definedName>
    <definedName name="대차3" localSheetId="8" hidden="1">{#N/A,#N/A,FALSE,"BS";#N/A,#N/A,FALSE,"PL";#N/A,#N/A,FALSE,"처분";#N/A,#N/A,FALSE,"현금";#N/A,#N/A,FALSE,"매출";#N/A,#N/A,FALSE,"원가";#N/A,#N/A,FALSE,"경영"}</definedName>
    <definedName name="대차3" localSheetId="9" hidden="1">{#N/A,#N/A,FALSE,"BS";#N/A,#N/A,FALSE,"PL";#N/A,#N/A,FALSE,"처분";#N/A,#N/A,FALSE,"현금";#N/A,#N/A,FALSE,"매출";#N/A,#N/A,FALSE,"원가";#N/A,#N/A,FALSE,"경영"}</definedName>
    <definedName name="대차3" localSheetId="10" hidden="1">{#N/A,#N/A,FALSE,"BS";#N/A,#N/A,FALSE,"PL";#N/A,#N/A,FALSE,"처분";#N/A,#N/A,FALSE,"현금";#N/A,#N/A,FALSE,"매출";#N/A,#N/A,FALSE,"원가";#N/A,#N/A,FALSE,"경영"}</definedName>
    <definedName name="대차3" localSheetId="11" hidden="1">{#N/A,#N/A,FALSE,"BS";#N/A,#N/A,FALSE,"PL";#N/A,#N/A,FALSE,"처분";#N/A,#N/A,FALSE,"현금";#N/A,#N/A,FALSE,"매출";#N/A,#N/A,FALSE,"원가";#N/A,#N/A,FALSE,"경영"}</definedName>
    <definedName name="대차3" localSheetId="12" hidden="1">{#N/A,#N/A,FALSE,"BS";#N/A,#N/A,FALSE,"PL";#N/A,#N/A,FALSE,"처분";#N/A,#N/A,FALSE,"현금";#N/A,#N/A,FALSE,"매출";#N/A,#N/A,FALSE,"원가";#N/A,#N/A,FALSE,"경영"}</definedName>
    <definedName name="대차3" localSheetId="13" hidden="1">{#N/A,#N/A,FALSE,"BS";#N/A,#N/A,FALSE,"PL";#N/A,#N/A,FALSE,"처분";#N/A,#N/A,FALSE,"현금";#N/A,#N/A,FALSE,"매출";#N/A,#N/A,FALSE,"원가";#N/A,#N/A,FALSE,"경영"}</definedName>
    <definedName name="대차3" localSheetId="14" hidden="1">{#N/A,#N/A,FALSE,"BS";#N/A,#N/A,FALSE,"PL";#N/A,#N/A,FALSE,"처분";#N/A,#N/A,FALSE,"현금";#N/A,#N/A,FALSE,"매출";#N/A,#N/A,FALSE,"원가";#N/A,#N/A,FALSE,"경영"}</definedName>
    <definedName name="대차3" localSheetId="15" hidden="1">{#N/A,#N/A,FALSE,"BS";#N/A,#N/A,FALSE,"PL";#N/A,#N/A,FALSE,"처분";#N/A,#N/A,FALSE,"현금";#N/A,#N/A,FALSE,"매출";#N/A,#N/A,FALSE,"원가";#N/A,#N/A,FALSE,"경영"}</definedName>
    <definedName name="대차3" localSheetId="20" hidden="1">{#N/A,#N/A,FALSE,"BS";#N/A,#N/A,FALSE,"PL";#N/A,#N/A,FALSE,"처분";#N/A,#N/A,FALSE,"현금";#N/A,#N/A,FALSE,"매출";#N/A,#N/A,FALSE,"원가";#N/A,#N/A,FALSE,"경영"}</definedName>
    <definedName name="대차3" hidden="1">{#N/A,#N/A,FALSE,"BS";#N/A,#N/A,FALSE,"PL";#N/A,#N/A,FALSE,"처분";#N/A,#N/A,FALSE,"현금";#N/A,#N/A,FALSE,"매출";#N/A,#N/A,FALSE,"원가";#N/A,#N/A,FALSE,"경영"}</definedName>
    <definedName name="대차4" localSheetId="8" hidden="1">{#N/A,#N/A,FALSE,"Aging Summary";#N/A,#N/A,FALSE,"Ratio Analysis";#N/A,#N/A,FALSE,"Test 120 Day Accts";#N/A,#N/A,FALSE,"Tickmarks"}</definedName>
    <definedName name="대차4" localSheetId="9" hidden="1">{#N/A,#N/A,FALSE,"Aging Summary";#N/A,#N/A,FALSE,"Ratio Analysis";#N/A,#N/A,FALSE,"Test 120 Day Accts";#N/A,#N/A,FALSE,"Tickmarks"}</definedName>
    <definedName name="대차4" localSheetId="10" hidden="1">{#N/A,#N/A,FALSE,"Aging Summary";#N/A,#N/A,FALSE,"Ratio Analysis";#N/A,#N/A,FALSE,"Test 120 Day Accts";#N/A,#N/A,FALSE,"Tickmarks"}</definedName>
    <definedName name="대차4" localSheetId="11" hidden="1">{#N/A,#N/A,FALSE,"Aging Summary";#N/A,#N/A,FALSE,"Ratio Analysis";#N/A,#N/A,FALSE,"Test 120 Day Accts";#N/A,#N/A,FALSE,"Tickmarks"}</definedName>
    <definedName name="대차4" localSheetId="12" hidden="1">{#N/A,#N/A,FALSE,"Aging Summary";#N/A,#N/A,FALSE,"Ratio Analysis";#N/A,#N/A,FALSE,"Test 120 Day Accts";#N/A,#N/A,FALSE,"Tickmarks"}</definedName>
    <definedName name="대차4" localSheetId="13" hidden="1">{#N/A,#N/A,FALSE,"Aging Summary";#N/A,#N/A,FALSE,"Ratio Analysis";#N/A,#N/A,FALSE,"Test 120 Day Accts";#N/A,#N/A,FALSE,"Tickmarks"}</definedName>
    <definedName name="대차4" localSheetId="14" hidden="1">{#N/A,#N/A,FALSE,"Aging Summary";#N/A,#N/A,FALSE,"Ratio Analysis";#N/A,#N/A,FALSE,"Test 120 Day Accts";#N/A,#N/A,FALSE,"Tickmarks"}</definedName>
    <definedName name="대차4" localSheetId="15" hidden="1">{#N/A,#N/A,FALSE,"Aging Summary";#N/A,#N/A,FALSE,"Ratio Analysis";#N/A,#N/A,FALSE,"Test 120 Day Accts";#N/A,#N/A,FALSE,"Tickmarks"}</definedName>
    <definedName name="대차4" localSheetId="20" hidden="1">{#N/A,#N/A,FALSE,"Aging Summary";#N/A,#N/A,FALSE,"Ratio Analysis";#N/A,#N/A,FALSE,"Test 120 Day Accts";#N/A,#N/A,FALSE,"Tickmarks"}</definedName>
    <definedName name="대차4" hidden="1">{#N/A,#N/A,FALSE,"Aging Summary";#N/A,#N/A,FALSE,"Ratio Analysis";#N/A,#N/A,FALSE,"Test 120 Day Accts";#N/A,#N/A,FALSE,"Tickmarks"}</definedName>
    <definedName name="대차대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부채자본" localSheetId="8">#REF!</definedName>
    <definedName name="대차대조부채자본" localSheetId="9">#REF!</definedName>
    <definedName name="대차대조부채자본" localSheetId="10">#REF!</definedName>
    <definedName name="대차대조부채자본" localSheetId="11">#REF!</definedName>
    <definedName name="대차대조부채자본" localSheetId="13">#REF!</definedName>
    <definedName name="대차대조부채자본" localSheetId="14">#REF!</definedName>
    <definedName name="대차대조부채자본" localSheetId="20">#REF!</definedName>
    <definedName name="대차대조부채자본" localSheetId="18">#REF!</definedName>
    <definedName name="대차대조부채자본">#REF!</definedName>
    <definedName name="대차대조자산" localSheetId="8">#REF!</definedName>
    <definedName name="대차대조자산" localSheetId="9">#REF!</definedName>
    <definedName name="대차대조자산" localSheetId="10">#REF!</definedName>
    <definedName name="대차대조자산" localSheetId="11">#REF!</definedName>
    <definedName name="대차대조자산" localSheetId="13">#REF!</definedName>
    <definedName name="대차대조자산" localSheetId="14">#REF!</definedName>
    <definedName name="대차대조자산" localSheetId="20">#REF!</definedName>
    <definedName name="대차대조자산" localSheetId="18">#REF!</definedName>
    <definedName name="대차대조자산">#REF!</definedName>
    <definedName name="대차대조표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대차대조표" localSheetId="12" hidden="1">#REF!</definedName>
    <definedName name="대차대조표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.." localSheetId="8" hidden="1">#REF!</definedName>
    <definedName name="대차대조표.." localSheetId="9" hidden="1">#REF!</definedName>
    <definedName name="대차대조표.." localSheetId="10" hidden="1">#REF!</definedName>
    <definedName name="대차대조표.." localSheetId="11" hidden="1">#REF!</definedName>
    <definedName name="대차대조표.." localSheetId="13" hidden="1">#REF!</definedName>
    <definedName name="대차대조표.." localSheetId="14" hidden="1">#REF!</definedName>
    <definedName name="대차대조표.." localSheetId="20" hidden="1">#REF!</definedName>
    <definedName name="대차대조표.." hidden="1">#REF!</definedName>
    <definedName name="대차대조표_1" localSheetId="8" hidden="1">{#N/A,#N/A,FALSE,"보험현황";#N/A,#N/A,FALSE,"보험현황"}</definedName>
    <definedName name="대차대조표_1" localSheetId="9" hidden="1">{#N/A,#N/A,FALSE,"보험현황";#N/A,#N/A,FALSE,"보험현황"}</definedName>
    <definedName name="대차대조표_1" localSheetId="10" hidden="1">{#N/A,#N/A,FALSE,"보험현황";#N/A,#N/A,FALSE,"보험현황"}</definedName>
    <definedName name="대차대조표_1" localSheetId="11" hidden="1">{#N/A,#N/A,FALSE,"보험현황";#N/A,#N/A,FALSE,"보험현황"}</definedName>
    <definedName name="대차대조표_1" localSheetId="12" hidden="1">{#N/A,#N/A,FALSE,"보험현황";#N/A,#N/A,FALSE,"보험현황"}</definedName>
    <definedName name="대차대조표_1" localSheetId="13" hidden="1">{#N/A,#N/A,FALSE,"보험현황";#N/A,#N/A,FALSE,"보험현황"}</definedName>
    <definedName name="대차대조표_1" localSheetId="14" hidden="1">{#N/A,#N/A,FALSE,"보험현황";#N/A,#N/A,FALSE,"보험현황"}</definedName>
    <definedName name="대차대조표_1" localSheetId="20" hidden="1">{#N/A,#N/A,FALSE,"보험현황";#N/A,#N/A,FALSE,"보험현황"}</definedName>
    <definedName name="대차대조표_1" hidden="1">{#N/A,#N/A,FALSE,"보험현황";#N/A,#N/A,FALSE,"보험현황"}</definedName>
    <definedName name="대차대조표_최종" localSheetId="8" hidden="1">{#N/A,#N/A,FALSE,"보험현황";#N/A,#N/A,FALSE,"보험현황"}</definedName>
    <definedName name="대차대조표_최종" localSheetId="9" hidden="1">{#N/A,#N/A,FALSE,"보험현황";#N/A,#N/A,FALSE,"보험현황"}</definedName>
    <definedName name="대차대조표_최종" localSheetId="10" hidden="1">{#N/A,#N/A,FALSE,"보험현황";#N/A,#N/A,FALSE,"보험현황"}</definedName>
    <definedName name="대차대조표_최종" localSheetId="11" hidden="1">{#N/A,#N/A,FALSE,"보험현황";#N/A,#N/A,FALSE,"보험현황"}</definedName>
    <definedName name="대차대조표_최종" localSheetId="12" hidden="1">{#N/A,#N/A,FALSE,"보험현황";#N/A,#N/A,FALSE,"보험현황"}</definedName>
    <definedName name="대차대조표_최종" localSheetId="13" hidden="1">{#N/A,#N/A,FALSE,"보험현황";#N/A,#N/A,FALSE,"보험현황"}</definedName>
    <definedName name="대차대조표_최종" localSheetId="14" hidden="1">{#N/A,#N/A,FALSE,"보험현황";#N/A,#N/A,FALSE,"보험현황"}</definedName>
    <definedName name="대차대조표_최종" localSheetId="20" hidden="1">{#N/A,#N/A,FALSE,"보험현황";#N/A,#N/A,FALSE,"보험현황"}</definedName>
    <definedName name="대차대조표_최종" hidden="1">{#N/A,#N/A,FALSE,"보험현황";#N/A,#N/A,FALSE,"보험현황"}</definedName>
    <definedName name="대차대조표_최종_1" localSheetId="8" hidden="1">{#N/A,#N/A,FALSE,"보험현황";#N/A,#N/A,FALSE,"보험현황"}</definedName>
    <definedName name="대차대조표_최종_1" localSheetId="9" hidden="1">{#N/A,#N/A,FALSE,"보험현황";#N/A,#N/A,FALSE,"보험현황"}</definedName>
    <definedName name="대차대조표_최종_1" localSheetId="10" hidden="1">{#N/A,#N/A,FALSE,"보험현황";#N/A,#N/A,FALSE,"보험현황"}</definedName>
    <definedName name="대차대조표_최종_1" localSheetId="11" hidden="1">{#N/A,#N/A,FALSE,"보험현황";#N/A,#N/A,FALSE,"보험현황"}</definedName>
    <definedName name="대차대조표_최종_1" localSheetId="12" hidden="1">{#N/A,#N/A,FALSE,"보험현황";#N/A,#N/A,FALSE,"보험현황"}</definedName>
    <definedName name="대차대조표_최종_1" localSheetId="13" hidden="1">{#N/A,#N/A,FALSE,"보험현황";#N/A,#N/A,FALSE,"보험현황"}</definedName>
    <definedName name="대차대조표_최종_1" localSheetId="14" hidden="1">{#N/A,#N/A,FALSE,"보험현황";#N/A,#N/A,FALSE,"보험현황"}</definedName>
    <definedName name="대차대조표_최종_1" localSheetId="20" hidden="1">{#N/A,#N/A,FALSE,"보험현황";#N/A,#N/A,FALSE,"보험현황"}</definedName>
    <definedName name="대차대조표_최종_1" hidden="1">{#N/A,#N/A,FALSE,"보험현황";#N/A,#N/A,FALSE,"보험현황"}</definedName>
    <definedName name="대차대조표1" localSheetId="8" hidden="1">{#N/A,#N/A,FALSE,"매출이익"}</definedName>
    <definedName name="대차대조표1" localSheetId="9" hidden="1">{#N/A,#N/A,FALSE,"매출이익"}</definedName>
    <definedName name="대차대조표1" localSheetId="10" hidden="1">{#N/A,#N/A,FALSE,"매출이익"}</definedName>
    <definedName name="대차대조표1" localSheetId="11" hidden="1">{#N/A,#N/A,FALSE,"매출이익"}</definedName>
    <definedName name="대차대조표1" localSheetId="12" hidden="1">{#N/A,#N/A,FALSE,"매출이익"}</definedName>
    <definedName name="대차대조표1" localSheetId="13" hidden="1">{#N/A,#N/A,FALSE,"매출이익"}</definedName>
    <definedName name="대차대조표1" localSheetId="14" hidden="1">{#N/A,#N/A,FALSE,"매출이익"}</definedName>
    <definedName name="대차대조표1" localSheetId="20" hidden="1">{#N/A,#N/A,FALSE,"매출이익"}</definedName>
    <definedName name="대차대조표1" hidden="1">{#N/A,#N/A,FALSE,"매출이익"}</definedName>
    <definedName name="대차요약연말결산">#REF!</definedName>
    <definedName name="대책" localSheetId="8" hidden="1">{"'4월수지'!$A$1:$AE$45"}</definedName>
    <definedName name="대책" localSheetId="9" hidden="1">{"'4월수지'!$A$1:$AE$45"}</definedName>
    <definedName name="대책" localSheetId="10" hidden="1">{"'4월수지'!$A$1:$AE$45"}</definedName>
    <definedName name="대책" localSheetId="11" hidden="1">{"'4월수지'!$A$1:$AE$45"}</definedName>
    <definedName name="대책" localSheetId="12" hidden="1">{"'4월수지'!$A$1:$AE$45"}</definedName>
    <definedName name="대책" localSheetId="13" hidden="1">{"'4월수지'!$A$1:$AE$45"}</definedName>
    <definedName name="대책" localSheetId="14" hidden="1">{"'4월수지'!$A$1:$AE$45"}</definedName>
    <definedName name="대책" localSheetId="15" hidden="1">{"'4월수지'!$A$1:$AE$45"}</definedName>
    <definedName name="대책" localSheetId="20" hidden="1">{"'4월수지'!$A$1:$AE$45"}</definedName>
    <definedName name="대책" hidden="1">{"'4월수지'!$A$1:$AE$45"}</definedName>
    <definedName name="대책및현황" localSheetId="8" hidden="1">{#N/A,#N/A,FALSE,"P.C.B"}</definedName>
    <definedName name="대책및현황" localSheetId="9" hidden="1">{#N/A,#N/A,FALSE,"P.C.B"}</definedName>
    <definedName name="대책및현황" localSheetId="10" hidden="1">{#N/A,#N/A,FALSE,"P.C.B"}</definedName>
    <definedName name="대책및현황" localSheetId="11" hidden="1">{#N/A,#N/A,FALSE,"P.C.B"}</definedName>
    <definedName name="대책및현황" localSheetId="12" hidden="1">{#N/A,#N/A,FALSE,"P.C.B"}</definedName>
    <definedName name="대책및현황" localSheetId="13" hidden="1">{#N/A,#N/A,FALSE,"P.C.B"}</definedName>
    <definedName name="대책및현황" localSheetId="14" hidden="1">{#N/A,#N/A,FALSE,"P.C.B"}</definedName>
    <definedName name="대책및현황" localSheetId="20" hidden="1">{#N/A,#N/A,FALSE,"P.C.B"}</definedName>
    <definedName name="대책및현황" hidden="1">{#N/A,#N/A,FALSE,"P.C.B"}</definedName>
    <definedName name="대책서" localSheetId="8" hidden="1">{#N/A,#N/A,FALSE,"단축1";#N/A,#N/A,FALSE,"단축2";#N/A,#N/A,FALSE,"단축3";#N/A,#N/A,FALSE,"장축";#N/A,#N/A,FALSE,"4WD"}</definedName>
    <definedName name="대책서" localSheetId="9" hidden="1">{#N/A,#N/A,FALSE,"단축1";#N/A,#N/A,FALSE,"단축2";#N/A,#N/A,FALSE,"단축3";#N/A,#N/A,FALSE,"장축";#N/A,#N/A,FALSE,"4WD"}</definedName>
    <definedName name="대책서" localSheetId="10" hidden="1">{#N/A,#N/A,FALSE,"단축1";#N/A,#N/A,FALSE,"단축2";#N/A,#N/A,FALSE,"단축3";#N/A,#N/A,FALSE,"장축";#N/A,#N/A,FALSE,"4WD"}</definedName>
    <definedName name="대책서" localSheetId="11" hidden="1">{#N/A,#N/A,FALSE,"단축1";#N/A,#N/A,FALSE,"단축2";#N/A,#N/A,FALSE,"단축3";#N/A,#N/A,FALSE,"장축";#N/A,#N/A,FALSE,"4WD"}</definedName>
    <definedName name="대책서" localSheetId="12" hidden="1">{#N/A,#N/A,FALSE,"단축1";#N/A,#N/A,FALSE,"단축2";#N/A,#N/A,FALSE,"단축3";#N/A,#N/A,FALSE,"장축";#N/A,#N/A,FALSE,"4WD"}</definedName>
    <definedName name="대책서" localSheetId="13" hidden="1">{#N/A,#N/A,FALSE,"단축1";#N/A,#N/A,FALSE,"단축2";#N/A,#N/A,FALSE,"단축3";#N/A,#N/A,FALSE,"장축";#N/A,#N/A,FALSE,"4WD"}</definedName>
    <definedName name="대책서" localSheetId="14" hidden="1">{#N/A,#N/A,FALSE,"단축1";#N/A,#N/A,FALSE,"단축2";#N/A,#N/A,FALSE,"단축3";#N/A,#N/A,FALSE,"장축";#N/A,#N/A,FALSE,"4WD"}</definedName>
    <definedName name="대책서" localSheetId="20" hidden="1">{#N/A,#N/A,FALSE,"단축1";#N/A,#N/A,FALSE,"단축2";#N/A,#N/A,FALSE,"단축3";#N/A,#N/A,FALSE,"장축";#N/A,#N/A,FALSE,"4WD"}</definedName>
    <definedName name="대책서" hidden="1">{#N/A,#N/A,FALSE,"단축1";#N/A,#N/A,FALSE,"단축2";#N/A,#N/A,FALSE,"단축3";#N/A,#N/A,FALSE,"장축";#N/A,#N/A,FALSE,"4WD"}</definedName>
    <definedName name="대충">'[425]93상각비'!#REF!</definedName>
    <definedName name="대충1" localSheetId="20">#REF!</definedName>
    <definedName name="대충1">#REF!</definedName>
    <definedName name="대치대차" localSheetId="8" hidden="1">{#N/A,#N/A,FALSE,"매출이익"}</definedName>
    <definedName name="대치대차" localSheetId="9" hidden="1">{#N/A,#N/A,FALSE,"매출이익"}</definedName>
    <definedName name="대치대차" localSheetId="10" hidden="1">{#N/A,#N/A,FALSE,"매출이익"}</definedName>
    <definedName name="대치대차" localSheetId="11" hidden="1">{#N/A,#N/A,FALSE,"매출이익"}</definedName>
    <definedName name="대치대차" localSheetId="12" hidden="1">{#N/A,#N/A,FALSE,"매출이익"}</definedName>
    <definedName name="대치대차" localSheetId="13" hidden="1">{#N/A,#N/A,FALSE,"매출이익"}</definedName>
    <definedName name="대치대차" localSheetId="14" hidden="1">{#N/A,#N/A,FALSE,"매출이익"}</definedName>
    <definedName name="대치대차" localSheetId="20" hidden="1">{#N/A,#N/A,FALSE,"매출이익"}</definedName>
    <definedName name="대치대차" hidden="1">{#N/A,#N/A,FALSE,"매출이익"}</definedName>
    <definedName name="대표자_주민등록번호" localSheetId="8">#REF!</definedName>
    <definedName name="대표자_주민등록번호" localSheetId="9">#REF!</definedName>
    <definedName name="대표자_주민등록번호" localSheetId="10">#REF!</definedName>
    <definedName name="대표자_주민등록번호" localSheetId="11">#REF!</definedName>
    <definedName name="대표자_주민등록번호" localSheetId="13">#REF!</definedName>
    <definedName name="대표자_주민등록번호" localSheetId="14">#REF!</definedName>
    <definedName name="대표자_주민등록번호" localSheetId="20">#REF!</definedName>
    <definedName name="대표자_주민등록번호" localSheetId="18">#REF!</definedName>
    <definedName name="대표자_주민등록번호">#REF!</definedName>
    <definedName name="대표자명" localSheetId="8">#REF!</definedName>
    <definedName name="대표자명" localSheetId="9">#REF!</definedName>
    <definedName name="대표자명" localSheetId="10">#REF!</definedName>
    <definedName name="대표자명" localSheetId="11">#REF!</definedName>
    <definedName name="대표자명" localSheetId="13">#REF!</definedName>
    <definedName name="대표자명" localSheetId="14">#REF!</definedName>
    <definedName name="대표자명" localSheetId="20">#REF!</definedName>
    <definedName name="대표자명" localSheetId="18">#REF!</definedName>
    <definedName name="대표자명">#REF!</definedName>
    <definedName name="대표자성명" localSheetId="8">#REF!</definedName>
    <definedName name="대표자성명" localSheetId="9">#REF!</definedName>
    <definedName name="대표자성명" localSheetId="10">#REF!</definedName>
    <definedName name="대표자성명" localSheetId="11">#REF!</definedName>
    <definedName name="대표자성명" localSheetId="13">#REF!</definedName>
    <definedName name="대표자성명" localSheetId="14">#REF!</definedName>
    <definedName name="대표자성명" localSheetId="20">#REF!</definedName>
    <definedName name="대표자성명" localSheetId="18">#REF!</definedName>
    <definedName name="대표자성명">#REF!</definedName>
    <definedName name="대표자주민등록번호" localSheetId="8">#REF!</definedName>
    <definedName name="대표자주민등록번호" localSheetId="9">#REF!</definedName>
    <definedName name="대표자주민등록번호" localSheetId="10">#REF!</definedName>
    <definedName name="대표자주민등록번호" localSheetId="11">#REF!</definedName>
    <definedName name="대표자주민등록번호" localSheetId="13">#REF!</definedName>
    <definedName name="대표자주민등록번호" localSheetId="14">#REF!</definedName>
    <definedName name="대표자주민등록번호" localSheetId="20">#REF!</definedName>
    <definedName name="대표자주민등록번호" localSheetId="18">#REF!</definedName>
    <definedName name="대표자주민등록번호">#REF!</definedName>
    <definedName name="대하하시오" localSheetId="8">[0]!BlankMacro1</definedName>
    <definedName name="대하하시오" localSheetId="9">[0]!BlankMacro1</definedName>
    <definedName name="대하하시오" localSheetId="10">[0]!BlankMacro1</definedName>
    <definedName name="대하하시오" localSheetId="11">[0]!BlankMacro1</definedName>
    <definedName name="대하하시오" localSheetId="12">[0]!BlankMacro1</definedName>
    <definedName name="대하하시오" localSheetId="13">[0]!BlankMacro1</definedName>
    <definedName name="대하하시오" localSheetId="14">[0]!BlankMacro1</definedName>
    <definedName name="대하하시오" localSheetId="20">[0]!BlankMacro1</definedName>
    <definedName name="대하하시오" localSheetId="18">[0]!BlankMacro1</definedName>
    <definedName name="대하하시오">[0]!BlankMacro1</definedName>
    <definedName name="대한미민국" localSheetId="8" hidden="1">{"'7-2지역별'!$A$1:$R$44"}</definedName>
    <definedName name="대한미민국" localSheetId="9" hidden="1">{"'7-2지역별'!$A$1:$R$44"}</definedName>
    <definedName name="대한미민국" localSheetId="10" hidden="1">{"'7-2지역별'!$A$1:$R$44"}</definedName>
    <definedName name="대한미민국" localSheetId="11" hidden="1">{"'7-2지역별'!$A$1:$R$44"}</definedName>
    <definedName name="대한미민국" localSheetId="12" hidden="1">{"'7-2지역별'!$A$1:$R$44"}</definedName>
    <definedName name="대한미민국" localSheetId="13" hidden="1">{"'7-2지역별'!$A$1:$R$44"}</definedName>
    <definedName name="대한미민국" localSheetId="14" hidden="1">{"'7-2지역별'!$A$1:$R$44"}</definedName>
    <definedName name="대한미민국" localSheetId="20" hidden="1">{"'7-2지역별'!$A$1:$R$44"}</definedName>
    <definedName name="대한미민국" hidden="1">{"'7-2지역별'!$A$1:$R$44"}</definedName>
    <definedName name="대한민국" localSheetId="12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20" hidden="1">{#N/A,#N/A,FALSE,"채산3501.XLS";#N/A,#N/A,FALSE,"신조수A.XLS";#N/A,#N/A,FALSE,"신조수b.XLS";#N/A,#N/A,FALSE,"채산3502.XLS";#N/A,#N/A,FALSE,"신조원리.XLS";#N/A,#N/A,FALSE,"신조감가.XLS"}</definedName>
    <definedName name="대한민국" hidden="1">{#N/A,#N/A,FALSE,"채산3501.XLS";#N/A,#N/A,FALSE,"신조수A.XLS";#N/A,#N/A,FALSE,"신조수b.XLS";#N/A,#N/A,FALSE,"채산3502.XLS";#N/A,#N/A,FALSE,"신조원리.XLS";#N/A,#N/A,FALSE,"신조감가.XLS"}</definedName>
    <definedName name="대한투신국공채">#REF!</definedName>
    <definedName name="대한투신채권" localSheetId="20">#REF!</definedName>
    <definedName name="대한투신채권">#REF!</definedName>
    <definedName name="댕" localSheetId="20">#REF!</definedName>
    <definedName name="댕">#REF!</definedName>
    <definedName name="댜거ㅑㄷㅈㄱㄻ엔ㄹ" localSheetId="20">#REF!</definedName>
    <definedName name="댜거ㅑㄷㅈㄱㄻ엔ㄹ">#REF!</definedName>
    <definedName name="댜걸이러ㅏㄴㅇ럼ㄴㅇㄹ" localSheetId="20">#REF!</definedName>
    <definedName name="댜걸이러ㅏㄴㅇ럼ㄴㅇㄹ">#REF!</definedName>
    <definedName name="댜겨ㅑ당거ㅑㄷ" localSheetId="20">#REF!</definedName>
    <definedName name="댜겨ㅑ당거ㅑㄷ">#REF!</definedName>
    <definedName name="댜댜" hidden="1">#N/A</definedName>
    <definedName name="댜러" localSheetId="8" hidden="1">{"DCF","UPSIDE CASE",FALSE,"Sheet1";"DCF","BASE CASE",FALSE,"Sheet1";"DCF","DOWNSIDE CASE",FALSE,"Sheet1"}</definedName>
    <definedName name="댜러" localSheetId="9" hidden="1">{"DCF","UPSIDE CASE",FALSE,"Sheet1";"DCF","BASE CASE",FALSE,"Sheet1";"DCF","DOWNSIDE CASE",FALSE,"Sheet1"}</definedName>
    <definedName name="댜러" localSheetId="10" hidden="1">{"DCF","UPSIDE CASE",FALSE,"Sheet1";"DCF","BASE CASE",FALSE,"Sheet1";"DCF","DOWNSIDE CASE",FALSE,"Sheet1"}</definedName>
    <definedName name="댜러" localSheetId="11" hidden="1">{"DCF","UPSIDE CASE",FALSE,"Sheet1";"DCF","BASE CASE",FALSE,"Sheet1";"DCF","DOWNSIDE CASE",FALSE,"Sheet1"}</definedName>
    <definedName name="댜러" localSheetId="12" hidden="1">{"DCF","UPSIDE CASE",FALSE,"Sheet1";"DCF","BASE CASE",FALSE,"Sheet1";"DCF","DOWNSIDE CASE",FALSE,"Sheet1"}</definedName>
    <definedName name="댜러" localSheetId="13" hidden="1">{"DCF","UPSIDE CASE",FALSE,"Sheet1";"DCF","BASE CASE",FALSE,"Sheet1";"DCF","DOWNSIDE CASE",FALSE,"Sheet1"}</definedName>
    <definedName name="댜러" localSheetId="14" hidden="1">{"DCF","UPSIDE CASE",FALSE,"Sheet1";"DCF","BASE CASE",FALSE,"Sheet1";"DCF","DOWNSIDE CASE",FALSE,"Sheet1"}</definedName>
    <definedName name="댜러" localSheetId="20" hidden="1">{"DCF","UPSIDE CASE",FALSE,"Sheet1";"DCF","BASE CASE",FALSE,"Sheet1";"DCF","DOWNSIDE CASE",FALSE,"Sheet1"}</definedName>
    <definedName name="댜러" hidden="1">{"DCF","UPSIDE CASE",FALSE,"Sheet1";"DCF","BASE CASE",FALSE,"Sheet1";"DCF","DOWNSIDE CASE",FALSE,"Sheet1"}</definedName>
    <definedName name="댝럼ㄴㅇ럼">#REF!</definedName>
    <definedName name="더">'[6]#REF'!#REF!</definedName>
    <definedName name="더._지급승인">[71]대차대조표!$F$34</definedName>
    <definedName name="더더ㅛ" localSheetId="20">#REF!</definedName>
    <definedName name="더더ㅛ">#REF!</definedName>
    <definedName name="던" localSheetId="8" hidden="1">{#N/A,#N/A,FALSE,"Sheet5"}</definedName>
    <definedName name="던" localSheetId="9" hidden="1">{#N/A,#N/A,FALSE,"Sheet5"}</definedName>
    <definedName name="던" localSheetId="10" hidden="1">{#N/A,#N/A,FALSE,"Sheet5"}</definedName>
    <definedName name="던" localSheetId="11" hidden="1">{#N/A,#N/A,FALSE,"Sheet5"}</definedName>
    <definedName name="던" localSheetId="12" hidden="1">{#N/A,#N/A,FALSE,"Sheet5"}</definedName>
    <definedName name="던" localSheetId="13" hidden="1">{#N/A,#N/A,FALSE,"Sheet5"}</definedName>
    <definedName name="던" localSheetId="14" hidden="1">{#N/A,#N/A,FALSE,"Sheet5"}</definedName>
    <definedName name="던" localSheetId="20" hidden="1">{#N/A,#N/A,FALSE,"Sheet5"}</definedName>
    <definedName name="던" hidden="1">{#N/A,#N/A,FALSE,"Sheet5"}</definedName>
    <definedName name="데이터베이스MA요율" localSheetId="8">#REF!</definedName>
    <definedName name="데이터베이스MA요율" localSheetId="9">#REF!</definedName>
    <definedName name="데이터베이스MA요율" localSheetId="10">#REF!</definedName>
    <definedName name="데이터베이스MA요율" localSheetId="11">#REF!</definedName>
    <definedName name="데이터베이스MA요율" localSheetId="13">#REF!</definedName>
    <definedName name="데이터베이스MA요율" localSheetId="14">#REF!</definedName>
    <definedName name="데이터베이스MA요율" localSheetId="20">#REF!</definedName>
    <definedName name="데이터베이스MA요율" localSheetId="18">#REF!</definedName>
    <definedName name="데이터베이스MA요율">#REF!</definedName>
    <definedName name="도" localSheetId="8" hidden="1">{#N/A,#N/A,FALSE,"1.CRITERIA";#N/A,#N/A,FALSE,"2.IS";#N/A,#N/A,FALSE,"3.BS";#N/A,#N/A,FALSE,"4.PER PL";#N/A,#N/A,FALSE,"5.INVESTMENT";#N/A,#N/A,FALSE,"6.공문";#N/A,#N/A,FALSE,"7.netinvest"}</definedName>
    <definedName name="도" localSheetId="9" hidden="1">{#N/A,#N/A,FALSE,"1.CRITERIA";#N/A,#N/A,FALSE,"2.IS";#N/A,#N/A,FALSE,"3.BS";#N/A,#N/A,FALSE,"4.PER PL";#N/A,#N/A,FALSE,"5.INVESTMENT";#N/A,#N/A,FALSE,"6.공문";#N/A,#N/A,FALSE,"7.netinvest"}</definedName>
    <definedName name="도" localSheetId="10" hidden="1">{#N/A,#N/A,FALSE,"1.CRITERIA";#N/A,#N/A,FALSE,"2.IS";#N/A,#N/A,FALSE,"3.BS";#N/A,#N/A,FALSE,"4.PER PL";#N/A,#N/A,FALSE,"5.INVESTMENT";#N/A,#N/A,FALSE,"6.공문";#N/A,#N/A,FALSE,"7.netinvest"}</definedName>
    <definedName name="도" localSheetId="11" hidden="1">{#N/A,#N/A,FALSE,"1.CRITERIA";#N/A,#N/A,FALSE,"2.IS";#N/A,#N/A,FALSE,"3.BS";#N/A,#N/A,FALSE,"4.PER PL";#N/A,#N/A,FALSE,"5.INVESTMENT";#N/A,#N/A,FALSE,"6.공문";#N/A,#N/A,FALSE,"7.netinvest"}</definedName>
    <definedName name="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" localSheetId="13" hidden="1">{#N/A,#N/A,FALSE,"1.CRITERIA";#N/A,#N/A,FALSE,"2.IS";#N/A,#N/A,FALSE,"3.BS";#N/A,#N/A,FALSE,"4.PER PL";#N/A,#N/A,FALSE,"5.INVESTMENT";#N/A,#N/A,FALSE,"6.공문";#N/A,#N/A,FALSE,"7.netinvest"}</definedName>
    <definedName name="도" localSheetId="14" hidden="1">{#N/A,#N/A,FALSE,"1.CRITERIA";#N/A,#N/A,FALSE,"2.IS";#N/A,#N/A,FALSE,"3.BS";#N/A,#N/A,FALSE,"4.PER PL";#N/A,#N/A,FALSE,"5.INVESTMENT";#N/A,#N/A,FALSE,"6.공문";#N/A,#N/A,FALSE,"7.netinvest"}</definedName>
    <definedName name="도" localSheetId="15" hidden="1">{#N/A,#N/A,FALSE,"1.CRITERIA";#N/A,#N/A,FALSE,"2.IS";#N/A,#N/A,FALSE,"3.BS";#N/A,#N/A,FALSE,"4.PER PL";#N/A,#N/A,FALSE,"5.INVESTMENT";#N/A,#N/A,FALSE,"6.공문";#N/A,#N/A,FALSE,"7.netinvest"}</definedName>
    <definedName name="도" localSheetId="20" hidden="1">{#N/A,#N/A,FALSE,"1.CRITERIA";#N/A,#N/A,FALSE,"2.IS";#N/A,#N/A,FALSE,"3.BS";#N/A,#N/A,FALSE,"4.PER PL";#N/A,#N/A,FALSE,"5.INVESTMENT";#N/A,#N/A,FALSE,"6.공문";#N/A,#N/A,FALSE,"7.netinvest"}</definedName>
    <definedName name="도" localSheetId="18">#REF!</definedName>
    <definedName name="도" hidden="1">{#N/A,#N/A,FALSE,"1.CRITERIA";#N/A,#N/A,FALSE,"2.IS";#N/A,#N/A,FALSE,"3.BS";#N/A,#N/A,FALSE,"4.PER PL";#N/A,#N/A,FALSE,"5.INVESTMENT";#N/A,#N/A,FALSE,"6.공문";#N/A,#N/A,FALSE,"7.netinvest"}</definedName>
    <definedName name="도급" localSheetId="8" hidden="1">{#N/A,#N/A,FALSE,"증감대비표";#N/A,#N/A,FALSE,"결의서";#N/A,#N/A,FALSE,"내역서";#N/A,#N/A,FALSE,"도급예상"}</definedName>
    <definedName name="도급" localSheetId="9" hidden="1">{#N/A,#N/A,FALSE,"증감대비표";#N/A,#N/A,FALSE,"결의서";#N/A,#N/A,FALSE,"내역서";#N/A,#N/A,FALSE,"도급예상"}</definedName>
    <definedName name="도급" localSheetId="10" hidden="1">{#N/A,#N/A,FALSE,"증감대비표";#N/A,#N/A,FALSE,"결의서";#N/A,#N/A,FALSE,"내역서";#N/A,#N/A,FALSE,"도급예상"}</definedName>
    <definedName name="도급" localSheetId="11" hidden="1">{#N/A,#N/A,FALSE,"증감대비표";#N/A,#N/A,FALSE,"결의서";#N/A,#N/A,FALSE,"내역서";#N/A,#N/A,FALSE,"도급예상"}</definedName>
    <definedName name="도급" localSheetId="12" hidden="1">{#N/A,#N/A,FALSE,"증감대비표";#N/A,#N/A,FALSE,"결의서";#N/A,#N/A,FALSE,"내역서";#N/A,#N/A,FALSE,"도급예상"}</definedName>
    <definedName name="도급" localSheetId="13" hidden="1">{#N/A,#N/A,FALSE,"증감대비표";#N/A,#N/A,FALSE,"결의서";#N/A,#N/A,FALSE,"내역서";#N/A,#N/A,FALSE,"도급예상"}</definedName>
    <definedName name="도급" localSheetId="14" hidden="1">{#N/A,#N/A,FALSE,"증감대비표";#N/A,#N/A,FALSE,"결의서";#N/A,#N/A,FALSE,"내역서";#N/A,#N/A,FALSE,"도급예상"}</definedName>
    <definedName name="도급" localSheetId="20" hidden="1">{#N/A,#N/A,FALSE,"증감대비표";#N/A,#N/A,FALSE,"결의서";#N/A,#N/A,FALSE,"내역서";#N/A,#N/A,FALSE,"도급예상"}</definedName>
    <definedName name="도급" hidden="1">{#N/A,#N/A,FALSE,"증감대비표";#N/A,#N/A,FALSE,"결의서";#N/A,#N/A,FALSE,"내역서";#N/A,#N/A,FALSE,"도급예상"}</definedName>
    <definedName name="도급내역111" localSheetId="8" hidden="1">{#N/A,#N/A,FALSE,"결의서";#N/A,#N/A,FALSE,"내역서";#N/A,#N/A,FALSE,"비목별예상공사";#N/A,#N/A,FALSE,"도급예상";#N/A,#N/A,FALSE,"산출내역"}</definedName>
    <definedName name="도급내역111" localSheetId="9" hidden="1">{#N/A,#N/A,FALSE,"결의서";#N/A,#N/A,FALSE,"내역서";#N/A,#N/A,FALSE,"비목별예상공사";#N/A,#N/A,FALSE,"도급예상";#N/A,#N/A,FALSE,"산출내역"}</definedName>
    <definedName name="도급내역111" localSheetId="10" hidden="1">{#N/A,#N/A,FALSE,"결의서";#N/A,#N/A,FALSE,"내역서";#N/A,#N/A,FALSE,"비목별예상공사";#N/A,#N/A,FALSE,"도급예상";#N/A,#N/A,FALSE,"산출내역"}</definedName>
    <definedName name="도급내역111" localSheetId="11" hidden="1">{#N/A,#N/A,FALSE,"결의서";#N/A,#N/A,FALSE,"내역서";#N/A,#N/A,FALSE,"비목별예상공사";#N/A,#N/A,FALSE,"도급예상";#N/A,#N/A,FALSE,"산출내역"}</definedName>
    <definedName name="도급내역111" localSheetId="12" hidden="1">{#N/A,#N/A,FALSE,"결의서";#N/A,#N/A,FALSE,"내역서";#N/A,#N/A,FALSE,"비목별예상공사";#N/A,#N/A,FALSE,"도급예상";#N/A,#N/A,FALSE,"산출내역"}</definedName>
    <definedName name="도급내역111" localSheetId="13" hidden="1">{#N/A,#N/A,FALSE,"결의서";#N/A,#N/A,FALSE,"내역서";#N/A,#N/A,FALSE,"비목별예상공사";#N/A,#N/A,FALSE,"도급예상";#N/A,#N/A,FALSE,"산출내역"}</definedName>
    <definedName name="도급내역111" localSheetId="14" hidden="1">{#N/A,#N/A,FALSE,"결의서";#N/A,#N/A,FALSE,"내역서";#N/A,#N/A,FALSE,"비목별예상공사";#N/A,#N/A,FALSE,"도급예상";#N/A,#N/A,FALSE,"산출내역"}</definedName>
    <definedName name="도급내역111" localSheetId="20" hidden="1">{#N/A,#N/A,FALSE,"결의서";#N/A,#N/A,FALSE,"내역서";#N/A,#N/A,FALSE,"비목별예상공사";#N/A,#N/A,FALSE,"도급예상";#N/A,#N/A,FALSE,"산출내역"}</definedName>
    <definedName name="도급내역111" hidden="1">{#N/A,#N/A,FALSE,"결의서";#N/A,#N/A,FALSE,"내역서";#N/A,#N/A,FALSE,"비목별예상공사";#N/A,#N/A,FALSE,"도급예상";#N/A,#N/A,FALSE,"산출내역"}</definedName>
    <definedName name="도급내역2" localSheetId="8" hidden="1">{#N/A,#N/A,FALSE,"증감대비표";#N/A,#N/A,FALSE,"결의서";#N/A,#N/A,FALSE,"내역서";#N/A,#N/A,FALSE,"도급예상"}</definedName>
    <definedName name="도급내역2" localSheetId="9" hidden="1">{#N/A,#N/A,FALSE,"증감대비표";#N/A,#N/A,FALSE,"결의서";#N/A,#N/A,FALSE,"내역서";#N/A,#N/A,FALSE,"도급예상"}</definedName>
    <definedName name="도급내역2" localSheetId="10" hidden="1">{#N/A,#N/A,FALSE,"증감대비표";#N/A,#N/A,FALSE,"결의서";#N/A,#N/A,FALSE,"내역서";#N/A,#N/A,FALSE,"도급예상"}</definedName>
    <definedName name="도급내역2" localSheetId="11" hidden="1">{#N/A,#N/A,FALSE,"증감대비표";#N/A,#N/A,FALSE,"결의서";#N/A,#N/A,FALSE,"내역서";#N/A,#N/A,FALSE,"도급예상"}</definedName>
    <definedName name="도급내역2" localSheetId="12" hidden="1">{#N/A,#N/A,FALSE,"증감대비표";#N/A,#N/A,FALSE,"결의서";#N/A,#N/A,FALSE,"내역서";#N/A,#N/A,FALSE,"도급예상"}</definedName>
    <definedName name="도급내역2" localSheetId="13" hidden="1">{#N/A,#N/A,FALSE,"증감대비표";#N/A,#N/A,FALSE,"결의서";#N/A,#N/A,FALSE,"내역서";#N/A,#N/A,FALSE,"도급예상"}</definedName>
    <definedName name="도급내역2" localSheetId="14" hidden="1">{#N/A,#N/A,FALSE,"증감대비표";#N/A,#N/A,FALSE,"결의서";#N/A,#N/A,FALSE,"내역서";#N/A,#N/A,FALSE,"도급예상"}</definedName>
    <definedName name="도급내역2" localSheetId="20" hidden="1">{#N/A,#N/A,FALSE,"증감대비표";#N/A,#N/A,FALSE,"결의서";#N/A,#N/A,FALSE,"내역서";#N/A,#N/A,FALSE,"도급예상"}</definedName>
    <definedName name="도급내역2" hidden="1">{#N/A,#N/A,FALSE,"증감대비표";#N/A,#N/A,FALSE,"결의서";#N/A,#N/A,FALSE,"내역서";#N/A,#N/A,FALSE,"도급예상"}</definedName>
    <definedName name="도급대비" localSheetId="8" hidden="1">{#N/A,#N/A,FALSE,"신청통보";#N/A,#N/A,FALSE,"기성확인서";#N/A,#N/A,FALSE,"기성내역서"}</definedName>
    <definedName name="도급대비" localSheetId="9" hidden="1">{#N/A,#N/A,FALSE,"신청통보";#N/A,#N/A,FALSE,"기성확인서";#N/A,#N/A,FALSE,"기성내역서"}</definedName>
    <definedName name="도급대비" localSheetId="10" hidden="1">{#N/A,#N/A,FALSE,"신청통보";#N/A,#N/A,FALSE,"기성확인서";#N/A,#N/A,FALSE,"기성내역서"}</definedName>
    <definedName name="도급대비" localSheetId="11" hidden="1">{#N/A,#N/A,FALSE,"신청통보";#N/A,#N/A,FALSE,"기성확인서";#N/A,#N/A,FALSE,"기성내역서"}</definedName>
    <definedName name="도급대비" localSheetId="12" hidden="1">{#N/A,#N/A,FALSE,"신청통보";#N/A,#N/A,FALSE,"기성확인서";#N/A,#N/A,FALSE,"기성내역서"}</definedName>
    <definedName name="도급대비" localSheetId="13" hidden="1">{#N/A,#N/A,FALSE,"신청통보";#N/A,#N/A,FALSE,"기성확인서";#N/A,#N/A,FALSE,"기성내역서"}</definedName>
    <definedName name="도급대비" localSheetId="14" hidden="1">{#N/A,#N/A,FALSE,"신청통보";#N/A,#N/A,FALSE,"기성확인서";#N/A,#N/A,FALSE,"기성내역서"}</definedName>
    <definedName name="도급대비" localSheetId="20" hidden="1">{#N/A,#N/A,FALSE,"신청통보";#N/A,#N/A,FALSE,"기성확인서";#N/A,#N/A,FALSE,"기성내역서"}</definedName>
    <definedName name="도급대비" hidden="1">{#N/A,#N/A,FALSE,"신청통보";#N/A,#N/A,FALSE,"기성확인서";#N/A,#N/A,FALSE,"기성내역서"}</definedName>
    <definedName name="도급대비2" localSheetId="8" hidden="1">{#N/A,#N/A,FALSE,"신청통보";#N/A,#N/A,FALSE,"기성확인서";#N/A,#N/A,FALSE,"기성내역서"}</definedName>
    <definedName name="도급대비2" localSheetId="9" hidden="1">{#N/A,#N/A,FALSE,"신청통보";#N/A,#N/A,FALSE,"기성확인서";#N/A,#N/A,FALSE,"기성내역서"}</definedName>
    <definedName name="도급대비2" localSheetId="10" hidden="1">{#N/A,#N/A,FALSE,"신청통보";#N/A,#N/A,FALSE,"기성확인서";#N/A,#N/A,FALSE,"기성내역서"}</definedName>
    <definedName name="도급대비2" localSheetId="11" hidden="1">{#N/A,#N/A,FALSE,"신청통보";#N/A,#N/A,FALSE,"기성확인서";#N/A,#N/A,FALSE,"기성내역서"}</definedName>
    <definedName name="도급대비2" localSheetId="12" hidden="1">{#N/A,#N/A,FALSE,"신청통보";#N/A,#N/A,FALSE,"기성확인서";#N/A,#N/A,FALSE,"기성내역서"}</definedName>
    <definedName name="도급대비2" localSheetId="13" hidden="1">{#N/A,#N/A,FALSE,"신청통보";#N/A,#N/A,FALSE,"기성확인서";#N/A,#N/A,FALSE,"기성내역서"}</definedName>
    <definedName name="도급대비2" localSheetId="14" hidden="1">{#N/A,#N/A,FALSE,"신청통보";#N/A,#N/A,FALSE,"기성확인서";#N/A,#N/A,FALSE,"기성내역서"}</definedName>
    <definedName name="도급대비2" localSheetId="20" hidden="1">{#N/A,#N/A,FALSE,"신청통보";#N/A,#N/A,FALSE,"기성확인서";#N/A,#N/A,FALSE,"기성내역서"}</definedName>
    <definedName name="도급대비2" hidden="1">{#N/A,#N/A,FALSE,"신청통보";#N/A,#N/A,FALSE,"기성확인서";#N/A,#N/A,FALSE,"기성내역서"}</definedName>
    <definedName name="도급대비표" localSheetId="8" hidden="1">{#N/A,#N/A,FALSE,"결의서";#N/A,#N/A,FALSE,"내역서";#N/A,#N/A,FALSE,"도급예상";#N/A,#N/A,FALSE,"시방서"}</definedName>
    <definedName name="도급대비표" localSheetId="9" hidden="1">{#N/A,#N/A,FALSE,"결의서";#N/A,#N/A,FALSE,"내역서";#N/A,#N/A,FALSE,"도급예상";#N/A,#N/A,FALSE,"시방서"}</definedName>
    <definedName name="도급대비표" localSheetId="10" hidden="1">{#N/A,#N/A,FALSE,"결의서";#N/A,#N/A,FALSE,"내역서";#N/A,#N/A,FALSE,"도급예상";#N/A,#N/A,FALSE,"시방서"}</definedName>
    <definedName name="도급대비표" localSheetId="11" hidden="1">{#N/A,#N/A,FALSE,"결의서";#N/A,#N/A,FALSE,"내역서";#N/A,#N/A,FALSE,"도급예상";#N/A,#N/A,FALSE,"시방서"}</definedName>
    <definedName name="도급대비표" localSheetId="12" hidden="1">{#N/A,#N/A,FALSE,"결의서";#N/A,#N/A,FALSE,"내역서";#N/A,#N/A,FALSE,"도급예상";#N/A,#N/A,FALSE,"시방서"}</definedName>
    <definedName name="도급대비표" localSheetId="13" hidden="1">{#N/A,#N/A,FALSE,"결의서";#N/A,#N/A,FALSE,"내역서";#N/A,#N/A,FALSE,"도급예상";#N/A,#N/A,FALSE,"시방서"}</definedName>
    <definedName name="도급대비표" localSheetId="14" hidden="1">{#N/A,#N/A,FALSE,"결의서";#N/A,#N/A,FALSE,"내역서";#N/A,#N/A,FALSE,"도급예상";#N/A,#N/A,FALSE,"시방서"}</definedName>
    <definedName name="도급대비표" localSheetId="20" hidden="1">{#N/A,#N/A,FALSE,"결의서";#N/A,#N/A,FALSE,"내역서";#N/A,#N/A,FALSE,"도급예상";#N/A,#N/A,FALSE,"시방서"}</definedName>
    <definedName name="도급대비표" hidden="1">{#N/A,#N/A,FALSE,"결의서";#N/A,#N/A,FALSE,"내역서";#N/A,#N/A,FALSE,"도급예상";#N/A,#N/A,FALSE,"시방서"}</definedName>
    <definedName name="도급대비표1" localSheetId="8" hidden="1">{#N/A,#N/A,FALSE,"결의서";#N/A,#N/A,FALSE,"내역서";#N/A,#N/A,FALSE,"도급예상";#N/A,#N/A,FALSE,"시방서"}</definedName>
    <definedName name="도급대비표1" localSheetId="9" hidden="1">{#N/A,#N/A,FALSE,"결의서";#N/A,#N/A,FALSE,"내역서";#N/A,#N/A,FALSE,"도급예상";#N/A,#N/A,FALSE,"시방서"}</definedName>
    <definedName name="도급대비표1" localSheetId="10" hidden="1">{#N/A,#N/A,FALSE,"결의서";#N/A,#N/A,FALSE,"내역서";#N/A,#N/A,FALSE,"도급예상";#N/A,#N/A,FALSE,"시방서"}</definedName>
    <definedName name="도급대비표1" localSheetId="11" hidden="1">{#N/A,#N/A,FALSE,"결의서";#N/A,#N/A,FALSE,"내역서";#N/A,#N/A,FALSE,"도급예상";#N/A,#N/A,FALSE,"시방서"}</definedName>
    <definedName name="도급대비표1" localSheetId="12" hidden="1">{#N/A,#N/A,FALSE,"결의서";#N/A,#N/A,FALSE,"내역서";#N/A,#N/A,FALSE,"도급예상";#N/A,#N/A,FALSE,"시방서"}</definedName>
    <definedName name="도급대비표1" localSheetId="13" hidden="1">{#N/A,#N/A,FALSE,"결의서";#N/A,#N/A,FALSE,"내역서";#N/A,#N/A,FALSE,"도급예상";#N/A,#N/A,FALSE,"시방서"}</definedName>
    <definedName name="도급대비표1" localSheetId="14" hidden="1">{#N/A,#N/A,FALSE,"결의서";#N/A,#N/A,FALSE,"내역서";#N/A,#N/A,FALSE,"도급예상";#N/A,#N/A,FALSE,"시방서"}</definedName>
    <definedName name="도급대비표1" localSheetId="20" hidden="1">{#N/A,#N/A,FALSE,"결의서";#N/A,#N/A,FALSE,"내역서";#N/A,#N/A,FALSE,"도급예상";#N/A,#N/A,FALSE,"시방서"}</definedName>
    <definedName name="도급대비표1" hidden="1">{#N/A,#N/A,FALSE,"결의서";#N/A,#N/A,FALSE,"내역서";#N/A,#N/A,FALSE,"도급예상";#N/A,#N/A,FALSE,"시방서"}</definedName>
    <definedName name="도급대비표3" localSheetId="8" hidden="1">{#N/A,#N/A,FALSE,"증감대비표";#N/A,#N/A,FALSE,"결의서";#N/A,#N/A,FALSE,"내역서";#N/A,#N/A,FALSE,"도급예상"}</definedName>
    <definedName name="도급대비표3" localSheetId="9" hidden="1">{#N/A,#N/A,FALSE,"증감대비표";#N/A,#N/A,FALSE,"결의서";#N/A,#N/A,FALSE,"내역서";#N/A,#N/A,FALSE,"도급예상"}</definedName>
    <definedName name="도급대비표3" localSheetId="10" hidden="1">{#N/A,#N/A,FALSE,"증감대비표";#N/A,#N/A,FALSE,"결의서";#N/A,#N/A,FALSE,"내역서";#N/A,#N/A,FALSE,"도급예상"}</definedName>
    <definedName name="도급대비표3" localSheetId="11" hidden="1">{#N/A,#N/A,FALSE,"증감대비표";#N/A,#N/A,FALSE,"결의서";#N/A,#N/A,FALSE,"내역서";#N/A,#N/A,FALSE,"도급예상"}</definedName>
    <definedName name="도급대비표3" localSheetId="12" hidden="1">{#N/A,#N/A,FALSE,"증감대비표";#N/A,#N/A,FALSE,"결의서";#N/A,#N/A,FALSE,"내역서";#N/A,#N/A,FALSE,"도급예상"}</definedName>
    <definedName name="도급대비표3" localSheetId="13" hidden="1">{#N/A,#N/A,FALSE,"증감대비표";#N/A,#N/A,FALSE,"결의서";#N/A,#N/A,FALSE,"내역서";#N/A,#N/A,FALSE,"도급예상"}</definedName>
    <definedName name="도급대비표3" localSheetId="14" hidden="1">{#N/A,#N/A,FALSE,"증감대비표";#N/A,#N/A,FALSE,"결의서";#N/A,#N/A,FALSE,"내역서";#N/A,#N/A,FALSE,"도급예상"}</definedName>
    <definedName name="도급대비표3" localSheetId="20" hidden="1">{#N/A,#N/A,FALSE,"증감대비표";#N/A,#N/A,FALSE,"결의서";#N/A,#N/A,FALSE,"내역서";#N/A,#N/A,FALSE,"도급예상"}</definedName>
    <definedName name="도급대비표3" hidden="1">{#N/A,#N/A,FALSE,"증감대비표";#N/A,#N/A,FALSE,"결의서";#N/A,#N/A,FALSE,"내역서";#N/A,#N/A,FALSE,"도급예상"}</definedName>
    <definedName name="도급반영확인서" localSheetId="8" hidden="1">{#N/A,#N/A,FALSE,"신청통보";#N/A,#N/A,FALSE,"기성확인서";#N/A,#N/A,FALSE,"기성내역서"}</definedName>
    <definedName name="도급반영확인서" localSheetId="9" hidden="1">{#N/A,#N/A,FALSE,"신청통보";#N/A,#N/A,FALSE,"기성확인서";#N/A,#N/A,FALSE,"기성내역서"}</definedName>
    <definedName name="도급반영확인서" localSheetId="10" hidden="1">{#N/A,#N/A,FALSE,"신청통보";#N/A,#N/A,FALSE,"기성확인서";#N/A,#N/A,FALSE,"기성내역서"}</definedName>
    <definedName name="도급반영확인서" localSheetId="11" hidden="1">{#N/A,#N/A,FALSE,"신청통보";#N/A,#N/A,FALSE,"기성확인서";#N/A,#N/A,FALSE,"기성내역서"}</definedName>
    <definedName name="도급반영확인서" localSheetId="12" hidden="1">{#N/A,#N/A,FALSE,"신청통보";#N/A,#N/A,FALSE,"기성확인서";#N/A,#N/A,FALSE,"기성내역서"}</definedName>
    <definedName name="도급반영확인서" localSheetId="13" hidden="1">{#N/A,#N/A,FALSE,"신청통보";#N/A,#N/A,FALSE,"기성확인서";#N/A,#N/A,FALSE,"기성내역서"}</definedName>
    <definedName name="도급반영확인서" localSheetId="14" hidden="1">{#N/A,#N/A,FALSE,"신청통보";#N/A,#N/A,FALSE,"기성확인서";#N/A,#N/A,FALSE,"기성내역서"}</definedName>
    <definedName name="도급반영확인서" localSheetId="20" hidden="1">{#N/A,#N/A,FALSE,"신청통보";#N/A,#N/A,FALSE,"기성확인서";#N/A,#N/A,FALSE,"기성내역서"}</definedName>
    <definedName name="도급반영확인서" hidden="1">{#N/A,#N/A,FALSE,"신청통보";#N/A,#N/A,FALSE,"기성확인서";#N/A,#N/A,FALSE,"기성내역서"}</definedName>
    <definedName name="도급예상1" localSheetId="8" hidden="1">{#N/A,#N/A,FALSE,"결의서";#N/A,#N/A,FALSE,"내역서";#N/A,#N/A,FALSE,"도급예상";#N/A,#N/A,FALSE,"시방서"}</definedName>
    <definedName name="도급예상1" localSheetId="9" hidden="1">{#N/A,#N/A,FALSE,"결의서";#N/A,#N/A,FALSE,"내역서";#N/A,#N/A,FALSE,"도급예상";#N/A,#N/A,FALSE,"시방서"}</definedName>
    <definedName name="도급예상1" localSheetId="10" hidden="1">{#N/A,#N/A,FALSE,"결의서";#N/A,#N/A,FALSE,"내역서";#N/A,#N/A,FALSE,"도급예상";#N/A,#N/A,FALSE,"시방서"}</definedName>
    <definedName name="도급예상1" localSheetId="11" hidden="1">{#N/A,#N/A,FALSE,"결의서";#N/A,#N/A,FALSE,"내역서";#N/A,#N/A,FALSE,"도급예상";#N/A,#N/A,FALSE,"시방서"}</definedName>
    <definedName name="도급예상1" localSheetId="12" hidden="1">{#N/A,#N/A,FALSE,"결의서";#N/A,#N/A,FALSE,"내역서";#N/A,#N/A,FALSE,"도급예상";#N/A,#N/A,FALSE,"시방서"}</definedName>
    <definedName name="도급예상1" localSheetId="13" hidden="1">{#N/A,#N/A,FALSE,"결의서";#N/A,#N/A,FALSE,"내역서";#N/A,#N/A,FALSE,"도급예상";#N/A,#N/A,FALSE,"시방서"}</definedName>
    <definedName name="도급예상1" localSheetId="14" hidden="1">{#N/A,#N/A,FALSE,"결의서";#N/A,#N/A,FALSE,"내역서";#N/A,#N/A,FALSE,"도급예상";#N/A,#N/A,FALSE,"시방서"}</definedName>
    <definedName name="도급예상1" localSheetId="20" hidden="1">{#N/A,#N/A,FALSE,"결의서";#N/A,#N/A,FALSE,"내역서";#N/A,#N/A,FALSE,"도급예상";#N/A,#N/A,FALSE,"시방서"}</definedName>
    <definedName name="도급예상1" hidden="1">{#N/A,#N/A,FALSE,"결의서";#N/A,#N/A,FALSE,"내역서";#N/A,#N/A,FALSE,"도급예상";#N/A,#N/A,FALSE,"시방서"}</definedName>
    <definedName name="도급표" localSheetId="8" hidden="1">{#N/A,#N/A,FALSE,"신청통보";#N/A,#N/A,FALSE,"기성확인서";#N/A,#N/A,FALSE,"기성내역서"}</definedName>
    <definedName name="도급표" localSheetId="9" hidden="1">{#N/A,#N/A,FALSE,"신청통보";#N/A,#N/A,FALSE,"기성확인서";#N/A,#N/A,FALSE,"기성내역서"}</definedName>
    <definedName name="도급표" localSheetId="10" hidden="1">{#N/A,#N/A,FALSE,"신청통보";#N/A,#N/A,FALSE,"기성확인서";#N/A,#N/A,FALSE,"기성내역서"}</definedName>
    <definedName name="도급표" localSheetId="11" hidden="1">{#N/A,#N/A,FALSE,"신청통보";#N/A,#N/A,FALSE,"기성확인서";#N/A,#N/A,FALSE,"기성내역서"}</definedName>
    <definedName name="도급표" localSheetId="12" hidden="1">{#N/A,#N/A,FALSE,"신청통보";#N/A,#N/A,FALSE,"기성확인서";#N/A,#N/A,FALSE,"기성내역서"}</definedName>
    <definedName name="도급표" localSheetId="13" hidden="1">{#N/A,#N/A,FALSE,"신청통보";#N/A,#N/A,FALSE,"기성확인서";#N/A,#N/A,FALSE,"기성내역서"}</definedName>
    <definedName name="도급표" localSheetId="14" hidden="1">{#N/A,#N/A,FALSE,"신청통보";#N/A,#N/A,FALSE,"기성확인서";#N/A,#N/A,FALSE,"기성내역서"}</definedName>
    <definedName name="도급표" localSheetId="20" hidden="1">{#N/A,#N/A,FALSE,"신청통보";#N/A,#N/A,FALSE,"기성확인서";#N/A,#N/A,FALSE,"기성내역서"}</definedName>
    <definedName name="도급표" hidden="1">{#N/A,#N/A,FALSE,"신청통보";#N/A,#N/A,FALSE,"기성확인서";#N/A,#N/A,FALSE,"기성내역서"}</definedName>
    <definedName name="도급확인서" localSheetId="8" hidden="1">{#N/A,#N/A,FALSE,"신청통보";#N/A,#N/A,FALSE,"기성확인서";#N/A,#N/A,FALSE,"기성내역서"}</definedName>
    <definedName name="도급확인서" localSheetId="9" hidden="1">{#N/A,#N/A,FALSE,"신청통보";#N/A,#N/A,FALSE,"기성확인서";#N/A,#N/A,FALSE,"기성내역서"}</definedName>
    <definedName name="도급확인서" localSheetId="10" hidden="1">{#N/A,#N/A,FALSE,"신청통보";#N/A,#N/A,FALSE,"기성확인서";#N/A,#N/A,FALSE,"기성내역서"}</definedName>
    <definedName name="도급확인서" localSheetId="11" hidden="1">{#N/A,#N/A,FALSE,"신청통보";#N/A,#N/A,FALSE,"기성확인서";#N/A,#N/A,FALSE,"기성내역서"}</definedName>
    <definedName name="도급확인서" localSheetId="12" hidden="1">{#N/A,#N/A,FALSE,"신청통보";#N/A,#N/A,FALSE,"기성확인서";#N/A,#N/A,FALSE,"기성내역서"}</definedName>
    <definedName name="도급확인서" localSheetId="13" hidden="1">{#N/A,#N/A,FALSE,"신청통보";#N/A,#N/A,FALSE,"기성확인서";#N/A,#N/A,FALSE,"기성내역서"}</definedName>
    <definedName name="도급확인서" localSheetId="14" hidden="1">{#N/A,#N/A,FALSE,"신청통보";#N/A,#N/A,FALSE,"기성확인서";#N/A,#N/A,FALSE,"기성내역서"}</definedName>
    <definedName name="도급확인서" localSheetId="20" hidden="1">{#N/A,#N/A,FALSE,"신청통보";#N/A,#N/A,FALSE,"기성확인서";#N/A,#N/A,FALSE,"기성내역서"}</definedName>
    <definedName name="도급확인서" hidden="1">{#N/A,#N/A,FALSE,"신청통보";#N/A,#N/A,FALSE,"기성확인서";#N/A,#N/A,FALSE,"기성내역서"}</definedName>
    <definedName name="도도">[201]!BenotaPrn</definedName>
    <definedName name="도도돋" localSheetId="20">#REF!</definedName>
    <definedName name="도도돋">#REF!</definedName>
    <definedName name="도리" localSheetId="8" hidden="1">{#N/A,#N/A,FALSE,"1.CRITERIA";#N/A,#N/A,FALSE,"2.IS";#N/A,#N/A,FALSE,"3.BS";#N/A,#N/A,FALSE,"4.PER PL";#N/A,#N/A,FALSE,"5.INVESTMENT";#N/A,#N/A,FALSE,"6.공문";#N/A,#N/A,FALSE,"7.netinvest"}</definedName>
    <definedName name="도리" localSheetId="9" hidden="1">{#N/A,#N/A,FALSE,"1.CRITERIA";#N/A,#N/A,FALSE,"2.IS";#N/A,#N/A,FALSE,"3.BS";#N/A,#N/A,FALSE,"4.PER PL";#N/A,#N/A,FALSE,"5.INVESTMENT";#N/A,#N/A,FALSE,"6.공문";#N/A,#N/A,FALSE,"7.netinvest"}</definedName>
    <definedName name="도리" localSheetId="10" hidden="1">{#N/A,#N/A,FALSE,"1.CRITERIA";#N/A,#N/A,FALSE,"2.IS";#N/A,#N/A,FALSE,"3.BS";#N/A,#N/A,FALSE,"4.PER PL";#N/A,#N/A,FALSE,"5.INVESTMENT";#N/A,#N/A,FALSE,"6.공문";#N/A,#N/A,FALSE,"7.netinvest"}</definedName>
    <definedName name="도리" localSheetId="11" hidden="1">{#N/A,#N/A,FALSE,"1.CRITERIA";#N/A,#N/A,FALSE,"2.IS";#N/A,#N/A,FALSE,"3.BS";#N/A,#N/A,FALSE,"4.PER PL";#N/A,#N/A,FALSE,"5.INVESTMENT";#N/A,#N/A,FALSE,"6.공문";#N/A,#N/A,FALSE,"7.netinvest"}</definedName>
    <definedName name="도리" localSheetId="12" hidden="1">{#N/A,#N/A,FALSE,"1.CRITERIA";#N/A,#N/A,FALSE,"2.IS";#N/A,#N/A,FALSE,"3.BS";#N/A,#N/A,FALSE,"4.PER PL";#N/A,#N/A,FALSE,"5.INVESTMENT";#N/A,#N/A,FALSE,"6.공문";#N/A,#N/A,FALSE,"7.netinvest"}</definedName>
    <definedName name="도리" localSheetId="13" hidden="1">{#N/A,#N/A,FALSE,"1.CRITERIA";#N/A,#N/A,FALSE,"2.IS";#N/A,#N/A,FALSE,"3.BS";#N/A,#N/A,FALSE,"4.PER PL";#N/A,#N/A,FALSE,"5.INVESTMENT";#N/A,#N/A,FALSE,"6.공문";#N/A,#N/A,FALSE,"7.netinvest"}</definedName>
    <definedName name="도리" localSheetId="14" hidden="1">{#N/A,#N/A,FALSE,"1.CRITERIA";#N/A,#N/A,FALSE,"2.IS";#N/A,#N/A,FALSE,"3.BS";#N/A,#N/A,FALSE,"4.PER PL";#N/A,#N/A,FALSE,"5.INVESTMENT";#N/A,#N/A,FALSE,"6.공문";#N/A,#N/A,FALSE,"7.netinvest"}</definedName>
    <definedName name="도리" localSheetId="20" hidden="1">{#N/A,#N/A,FALSE,"1.CRITERIA";#N/A,#N/A,FALSE,"2.IS";#N/A,#N/A,FALSE,"3.BS";#N/A,#N/A,FALSE,"4.PER PL";#N/A,#N/A,FALSE,"5.INVESTMENT";#N/A,#N/A,FALSE,"6.공문";#N/A,#N/A,FALSE,"7.netinvest"}</definedName>
    <definedName name="도리" hidden="1">{#N/A,#N/A,FALSE,"1.CRITERIA";#N/A,#N/A,FALSE,"2.IS";#N/A,#N/A,FALSE,"3.BS";#N/A,#N/A,FALSE,"4.PER PL";#N/A,#N/A,FALSE,"5.INVESTMENT";#N/A,#N/A,FALSE,"6.공문";#N/A,#N/A,FALSE,"7.netinvest"}</definedName>
    <definedName name="도면" localSheetId="8" hidden="1">{#N/A,#N/A,TRUE,"Y생산";#N/A,#N/A,TRUE,"Y판매";#N/A,#N/A,TRUE,"Y총물량";#N/A,#N/A,TRUE,"Y능력";#N/A,#N/A,TRUE,"YKD"}</definedName>
    <definedName name="도면" localSheetId="9" hidden="1">{#N/A,#N/A,TRUE,"Y생산";#N/A,#N/A,TRUE,"Y판매";#N/A,#N/A,TRUE,"Y총물량";#N/A,#N/A,TRUE,"Y능력";#N/A,#N/A,TRUE,"YKD"}</definedName>
    <definedName name="도면" localSheetId="10" hidden="1">{#N/A,#N/A,TRUE,"Y생산";#N/A,#N/A,TRUE,"Y판매";#N/A,#N/A,TRUE,"Y총물량";#N/A,#N/A,TRUE,"Y능력";#N/A,#N/A,TRUE,"YKD"}</definedName>
    <definedName name="도면" localSheetId="11" hidden="1">{#N/A,#N/A,TRUE,"Y생산";#N/A,#N/A,TRUE,"Y판매";#N/A,#N/A,TRUE,"Y총물량";#N/A,#N/A,TRUE,"Y능력";#N/A,#N/A,TRUE,"YKD"}</definedName>
    <definedName name="도면" localSheetId="12" hidden="1">{#N/A,#N/A,TRUE,"Y생산";#N/A,#N/A,TRUE,"Y판매";#N/A,#N/A,TRUE,"Y총물량";#N/A,#N/A,TRUE,"Y능력";#N/A,#N/A,TRUE,"YKD"}</definedName>
    <definedName name="도면" localSheetId="13" hidden="1">{#N/A,#N/A,TRUE,"Y생산";#N/A,#N/A,TRUE,"Y판매";#N/A,#N/A,TRUE,"Y총물량";#N/A,#N/A,TRUE,"Y능력";#N/A,#N/A,TRUE,"YKD"}</definedName>
    <definedName name="도면" localSheetId="14" hidden="1">{#N/A,#N/A,TRUE,"Y생산";#N/A,#N/A,TRUE,"Y판매";#N/A,#N/A,TRUE,"Y총물량";#N/A,#N/A,TRUE,"Y능력";#N/A,#N/A,TRUE,"YKD"}</definedName>
    <definedName name="도면" localSheetId="20" hidden="1">{#N/A,#N/A,TRUE,"Y생산";#N/A,#N/A,TRUE,"Y판매";#N/A,#N/A,TRUE,"Y총물량";#N/A,#N/A,TRUE,"Y능력";#N/A,#N/A,TRUE,"YKD"}</definedName>
    <definedName name="도면" hidden="1">{#N/A,#N/A,TRUE,"Y생산";#N/A,#N/A,TRUE,"Y판매";#N/A,#N/A,TRUE,"Y총물량";#N/A,#N/A,TRUE,"Y능력";#N/A,#N/A,TRUE,"YKD"}</definedName>
    <definedName name="도모" localSheetId="8" hidden="1">{#N/A,#N/A,FALSE,"BS";#N/A,#N/A,FALSE,"PL";#N/A,#N/A,FALSE,"처분";#N/A,#N/A,FALSE,"현금";#N/A,#N/A,FALSE,"매출";#N/A,#N/A,FALSE,"원가";#N/A,#N/A,FALSE,"경영"}</definedName>
    <definedName name="도모" localSheetId="9" hidden="1">{#N/A,#N/A,FALSE,"BS";#N/A,#N/A,FALSE,"PL";#N/A,#N/A,FALSE,"처분";#N/A,#N/A,FALSE,"현금";#N/A,#N/A,FALSE,"매출";#N/A,#N/A,FALSE,"원가";#N/A,#N/A,FALSE,"경영"}</definedName>
    <definedName name="도모" localSheetId="10" hidden="1">{#N/A,#N/A,FALSE,"BS";#N/A,#N/A,FALSE,"PL";#N/A,#N/A,FALSE,"처분";#N/A,#N/A,FALSE,"현금";#N/A,#N/A,FALSE,"매출";#N/A,#N/A,FALSE,"원가";#N/A,#N/A,FALSE,"경영"}</definedName>
    <definedName name="도모" localSheetId="11" hidden="1">{#N/A,#N/A,FALSE,"BS";#N/A,#N/A,FALSE,"PL";#N/A,#N/A,FALSE,"처분";#N/A,#N/A,FALSE,"현금";#N/A,#N/A,FALSE,"매출";#N/A,#N/A,FALSE,"원가";#N/A,#N/A,FALSE,"경영"}</definedName>
    <definedName name="도모" localSheetId="12" hidden="1">{#N/A,#N/A,FALSE,"BS";#N/A,#N/A,FALSE,"PL";#N/A,#N/A,FALSE,"처분";#N/A,#N/A,FALSE,"현금";#N/A,#N/A,FALSE,"매출";#N/A,#N/A,FALSE,"원가";#N/A,#N/A,FALSE,"경영"}</definedName>
    <definedName name="도모" localSheetId="13" hidden="1">{#N/A,#N/A,FALSE,"BS";#N/A,#N/A,FALSE,"PL";#N/A,#N/A,FALSE,"처분";#N/A,#N/A,FALSE,"현금";#N/A,#N/A,FALSE,"매출";#N/A,#N/A,FALSE,"원가";#N/A,#N/A,FALSE,"경영"}</definedName>
    <definedName name="도모" localSheetId="14" hidden="1">{#N/A,#N/A,FALSE,"BS";#N/A,#N/A,FALSE,"PL";#N/A,#N/A,FALSE,"처분";#N/A,#N/A,FALSE,"현금";#N/A,#N/A,FALSE,"매출";#N/A,#N/A,FALSE,"원가";#N/A,#N/A,FALSE,"경영"}</definedName>
    <definedName name="도모" localSheetId="20" hidden="1">{#N/A,#N/A,FALSE,"BS";#N/A,#N/A,FALSE,"PL";#N/A,#N/A,FALSE,"처분";#N/A,#N/A,FALSE,"현금";#N/A,#N/A,FALSE,"매출";#N/A,#N/A,FALSE,"원가";#N/A,#N/A,FALSE,"경영"}</definedName>
    <definedName name="도모" hidden="1">{#N/A,#N/A,FALSE,"BS";#N/A,#N/A,FALSE,"PL";#N/A,#N/A,FALSE,"처분";#N/A,#N/A,FALSE,"현금";#N/A,#N/A,FALSE,"매출";#N/A,#N/A,FALSE,"원가";#N/A,#N/A,FALSE,"경영"}</definedName>
    <definedName name="도별" localSheetId="8" hidden="1">#REF!</definedName>
    <definedName name="도별" localSheetId="9" hidden="1">#REF!</definedName>
    <definedName name="도별" localSheetId="10" hidden="1">#REF!</definedName>
    <definedName name="도별" localSheetId="11" hidden="1">#REF!</definedName>
    <definedName name="도별" localSheetId="13" hidden="1">#REF!</definedName>
    <definedName name="도별" localSheetId="14" hidden="1">#REF!</definedName>
    <definedName name="도별" localSheetId="20" hidden="1">#REF!</definedName>
    <definedName name="도별" hidden="1">#REF!</definedName>
    <definedName name="도서인쇄비">[211]합계잔액시산표!$A$155</definedName>
    <definedName name="도시계획시설" hidden="1">[596]CODE!$R$4:$R$56</definedName>
    <definedName name="도어" hidden="1">#N/A</definedName>
    <definedName name="도어1" hidden="1">#N/A</definedName>
    <definedName name="도용" localSheetId="8" hidden="1">#REF!</definedName>
    <definedName name="도용" localSheetId="9" hidden="1">#REF!</definedName>
    <definedName name="도용" localSheetId="10" hidden="1">#REF!</definedName>
    <definedName name="도용" localSheetId="11" hidden="1">#REF!</definedName>
    <definedName name="도용" localSheetId="13" hidden="1">#REF!</definedName>
    <definedName name="도용" localSheetId="14" hidden="1">#REF!</definedName>
    <definedName name="도용" localSheetId="20" hidden="1">#REF!</definedName>
    <definedName name="도용" hidden="1">#REF!</definedName>
    <definedName name="도입장비가격2" localSheetId="8" hidden="1">{"'Desktop Inventory 현황'!$B$2:$O$35"}</definedName>
    <definedName name="도입장비가격2" localSheetId="9" hidden="1">{"'Desktop Inventory 현황'!$B$2:$O$35"}</definedName>
    <definedName name="도입장비가격2" localSheetId="10" hidden="1">{"'Desktop Inventory 현황'!$B$2:$O$35"}</definedName>
    <definedName name="도입장비가격2" localSheetId="11" hidden="1">{"'Desktop Inventory 현황'!$B$2:$O$35"}</definedName>
    <definedName name="도입장비가격2" localSheetId="12" hidden="1">{"'Desktop Inventory 현황'!$B$2:$O$35"}</definedName>
    <definedName name="도입장비가격2" localSheetId="13" hidden="1">{"'Desktop Inventory 현황'!$B$2:$O$35"}</definedName>
    <definedName name="도입장비가격2" localSheetId="14" hidden="1">{"'Desktop Inventory 현황'!$B$2:$O$35"}</definedName>
    <definedName name="도입장비가격2" localSheetId="20" hidden="1">{"'Desktop Inventory 현황'!$B$2:$O$35"}</definedName>
    <definedName name="도입장비가격2" localSheetId="18" hidden="1">{"'Desktop Inventory 현황'!$B$2:$O$35"}</definedName>
    <definedName name="도입장비가격2" hidden="1">{"'Desktop Inventory 현황'!$B$2:$O$35"}</definedName>
    <definedName name="도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124" localSheetId="12" hidden="1">{"'매출계획'!$D$2"}</definedName>
    <definedName name="도장124" localSheetId="20" hidden="1">{"'매출계획'!$D$2"}</definedName>
    <definedName name="도장124" hidden="1">{"'매출계획'!$D$2"}</definedName>
    <definedName name="도장151" localSheetId="12" hidden="1">{"'매출계획'!$D$2"}</definedName>
    <definedName name="도장151" localSheetId="20" hidden="1">{"'매출계획'!$D$2"}</definedName>
    <definedName name="도장151" hidden="1">{"'매출계획'!$D$2"}</definedName>
    <definedName name="도장152" localSheetId="12" hidden="1">{"'매출계획'!$D$2"}</definedName>
    <definedName name="도장152" localSheetId="20" hidden="1">{"'매출계획'!$D$2"}</definedName>
    <definedName name="도장152" hidden="1">{"'매출계획'!$D$2"}</definedName>
    <definedName name="도장신" localSheetId="12" hidden="1">{"'매출계획'!$D$2"}</definedName>
    <definedName name="도장신" localSheetId="20" hidden="1">{"'매출계획'!$D$2"}</definedName>
    <definedName name="도장신" hidden="1">{"'매출계획'!$D$2"}</definedName>
    <definedName name="도장일정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전손익" localSheetId="8" hidden="1">{#N/A,#N/A,FALSE,"P.C.B"}</definedName>
    <definedName name="도전손익" localSheetId="9" hidden="1">{#N/A,#N/A,FALSE,"P.C.B"}</definedName>
    <definedName name="도전손익" localSheetId="10" hidden="1">{#N/A,#N/A,FALSE,"P.C.B"}</definedName>
    <definedName name="도전손익" localSheetId="11" hidden="1">{#N/A,#N/A,FALSE,"P.C.B"}</definedName>
    <definedName name="도전손익" localSheetId="12" hidden="1">{#N/A,#N/A,FALSE,"P.C.B"}</definedName>
    <definedName name="도전손익" localSheetId="13" hidden="1">{#N/A,#N/A,FALSE,"P.C.B"}</definedName>
    <definedName name="도전손익" localSheetId="14" hidden="1">{#N/A,#N/A,FALSE,"P.C.B"}</definedName>
    <definedName name="도전손익" localSheetId="20" hidden="1">{#N/A,#N/A,FALSE,"P.C.B"}</definedName>
    <definedName name="도전손익" hidden="1">{#N/A,#N/A,FALSE,"P.C.B"}</definedName>
    <definedName name="도전손익집계" localSheetId="8" hidden="1">{#N/A,#N/A,FALSE,"P.C.B"}</definedName>
    <definedName name="도전손익집계" localSheetId="9" hidden="1">{#N/A,#N/A,FALSE,"P.C.B"}</definedName>
    <definedName name="도전손익집계" localSheetId="10" hidden="1">{#N/A,#N/A,FALSE,"P.C.B"}</definedName>
    <definedName name="도전손익집계" localSheetId="11" hidden="1">{#N/A,#N/A,FALSE,"P.C.B"}</definedName>
    <definedName name="도전손익집계" localSheetId="12" hidden="1">{#N/A,#N/A,FALSE,"P.C.B"}</definedName>
    <definedName name="도전손익집계" localSheetId="13" hidden="1">{#N/A,#N/A,FALSE,"P.C.B"}</definedName>
    <definedName name="도전손익집계" localSheetId="14" hidden="1">{#N/A,#N/A,FALSE,"P.C.B"}</definedName>
    <definedName name="도전손익집계" localSheetId="20" hidden="1">{#N/A,#N/A,FALSE,"P.C.B"}</definedName>
    <definedName name="도전손익집계" hidden="1">{#N/A,#N/A,FALSE,"P.C.B"}</definedName>
    <definedName name="도조" localSheetId="8" hidden="1">{#N/A,#N/A,FALSE,"BS";#N/A,#N/A,FALSE,"PL";#N/A,#N/A,FALSE,"처분";#N/A,#N/A,FALSE,"현금";#N/A,#N/A,FALSE,"매출";#N/A,#N/A,FALSE,"원가";#N/A,#N/A,FALSE,"경영"}</definedName>
    <definedName name="도조" localSheetId="9" hidden="1">{#N/A,#N/A,FALSE,"BS";#N/A,#N/A,FALSE,"PL";#N/A,#N/A,FALSE,"처분";#N/A,#N/A,FALSE,"현금";#N/A,#N/A,FALSE,"매출";#N/A,#N/A,FALSE,"원가";#N/A,#N/A,FALSE,"경영"}</definedName>
    <definedName name="도조" localSheetId="10" hidden="1">{#N/A,#N/A,FALSE,"BS";#N/A,#N/A,FALSE,"PL";#N/A,#N/A,FALSE,"처분";#N/A,#N/A,FALSE,"현금";#N/A,#N/A,FALSE,"매출";#N/A,#N/A,FALSE,"원가";#N/A,#N/A,FALSE,"경영"}</definedName>
    <definedName name="도조" localSheetId="11" hidden="1">{#N/A,#N/A,FALSE,"BS";#N/A,#N/A,FALSE,"PL";#N/A,#N/A,FALSE,"처분";#N/A,#N/A,FALSE,"현금";#N/A,#N/A,FALSE,"매출";#N/A,#N/A,FALSE,"원가";#N/A,#N/A,FALSE,"경영"}</definedName>
    <definedName name="도조" localSheetId="12" hidden="1">{#N/A,#N/A,FALSE,"BS";#N/A,#N/A,FALSE,"PL";#N/A,#N/A,FALSE,"처분";#N/A,#N/A,FALSE,"현금";#N/A,#N/A,FALSE,"매출";#N/A,#N/A,FALSE,"원가";#N/A,#N/A,FALSE,"경영"}</definedName>
    <definedName name="도조" localSheetId="13" hidden="1">{#N/A,#N/A,FALSE,"BS";#N/A,#N/A,FALSE,"PL";#N/A,#N/A,FALSE,"처분";#N/A,#N/A,FALSE,"현금";#N/A,#N/A,FALSE,"매출";#N/A,#N/A,FALSE,"원가";#N/A,#N/A,FALSE,"경영"}</definedName>
    <definedName name="도조" localSheetId="14" hidden="1">{#N/A,#N/A,FALSE,"BS";#N/A,#N/A,FALSE,"PL";#N/A,#N/A,FALSE,"처분";#N/A,#N/A,FALSE,"현금";#N/A,#N/A,FALSE,"매출";#N/A,#N/A,FALSE,"원가";#N/A,#N/A,FALSE,"경영"}</definedName>
    <definedName name="도조" localSheetId="20" hidden="1">{#N/A,#N/A,FALSE,"BS";#N/A,#N/A,FALSE,"PL";#N/A,#N/A,FALSE,"처분";#N/A,#N/A,FALSE,"현금";#N/A,#N/A,FALSE,"매출";#N/A,#N/A,FALSE,"원가";#N/A,#N/A,FALSE,"경영"}</definedName>
    <definedName name="도조" hidden="1">{#N/A,#N/A,FALSE,"BS";#N/A,#N/A,FALSE,"PL";#N/A,#N/A,FALSE,"처분";#N/A,#N/A,FALSE,"현금";#N/A,#N/A,FALSE,"매출";#N/A,#N/A,FALSE,"원가";#N/A,#N/A,FALSE,"경영"}</definedName>
    <definedName name="도준석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독립기초" localSheetId="8" hidden="1">{#N/A,#N/A,FALSE,"기안지";#N/A,#N/A,FALSE,"통신지"}</definedName>
    <definedName name="독립기초" localSheetId="9" hidden="1">{#N/A,#N/A,FALSE,"기안지";#N/A,#N/A,FALSE,"통신지"}</definedName>
    <definedName name="독립기초" localSheetId="10" hidden="1">{#N/A,#N/A,FALSE,"기안지";#N/A,#N/A,FALSE,"통신지"}</definedName>
    <definedName name="독립기초" localSheetId="11" hidden="1">{#N/A,#N/A,FALSE,"기안지";#N/A,#N/A,FALSE,"통신지"}</definedName>
    <definedName name="독립기초" localSheetId="12" hidden="1">{#N/A,#N/A,FALSE,"기안지";#N/A,#N/A,FALSE,"통신지"}</definedName>
    <definedName name="독립기초" localSheetId="13" hidden="1">{#N/A,#N/A,FALSE,"기안지";#N/A,#N/A,FALSE,"통신지"}</definedName>
    <definedName name="독립기초" localSheetId="14" hidden="1">{#N/A,#N/A,FALSE,"기안지";#N/A,#N/A,FALSE,"통신지"}</definedName>
    <definedName name="독립기초" localSheetId="20" hidden="1">{#N/A,#N/A,FALSE,"기안지";#N/A,#N/A,FALSE,"통신지"}</definedName>
    <definedName name="독립기초" hidden="1">{#N/A,#N/A,FALSE,"기안지";#N/A,#N/A,FALSE,"통신지"}</definedName>
    <definedName name="독립기초토공수량산출" localSheetId="8" hidden="1">{#N/A,#N/A,FALSE,"기안지";#N/A,#N/A,FALSE,"통신지"}</definedName>
    <definedName name="독립기초토공수량산출" localSheetId="9" hidden="1">{#N/A,#N/A,FALSE,"기안지";#N/A,#N/A,FALSE,"통신지"}</definedName>
    <definedName name="독립기초토공수량산출" localSheetId="10" hidden="1">{#N/A,#N/A,FALSE,"기안지";#N/A,#N/A,FALSE,"통신지"}</definedName>
    <definedName name="독립기초토공수량산출" localSheetId="11" hidden="1">{#N/A,#N/A,FALSE,"기안지";#N/A,#N/A,FALSE,"통신지"}</definedName>
    <definedName name="독립기초토공수량산출" localSheetId="12" hidden="1">{#N/A,#N/A,FALSE,"기안지";#N/A,#N/A,FALSE,"통신지"}</definedName>
    <definedName name="독립기초토공수량산출" localSheetId="13" hidden="1">{#N/A,#N/A,FALSE,"기안지";#N/A,#N/A,FALSE,"통신지"}</definedName>
    <definedName name="독립기초토공수량산출" localSheetId="14" hidden="1">{#N/A,#N/A,FALSE,"기안지";#N/A,#N/A,FALSE,"통신지"}</definedName>
    <definedName name="독립기초토공수량산출" localSheetId="20" hidden="1">{#N/A,#N/A,FALSE,"기안지";#N/A,#N/A,FALSE,"통신지"}</definedName>
    <definedName name="독립기초토공수량산출" hidden="1">{#N/A,#N/A,FALSE,"기안지";#N/A,#N/A,FALSE,"통신지"}</definedName>
    <definedName name="돈다12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돌" localSheetId="8" hidden="1">{#N/A,#N/A,FALSE,"Sheet5"}</definedName>
    <definedName name="돌" localSheetId="9" hidden="1">{#N/A,#N/A,FALSE,"Sheet5"}</definedName>
    <definedName name="돌" localSheetId="10" hidden="1">{#N/A,#N/A,FALSE,"Sheet5"}</definedName>
    <definedName name="돌" localSheetId="11" hidden="1">{#N/A,#N/A,FALSE,"Sheet5"}</definedName>
    <definedName name="돌" localSheetId="12" hidden="1">{#N/A,#N/A,FALSE,"Sheet5"}</definedName>
    <definedName name="돌" localSheetId="13" hidden="1">{#N/A,#N/A,FALSE,"Sheet5"}</definedName>
    <definedName name="돌" localSheetId="14" hidden="1">{#N/A,#N/A,FALSE,"Sheet5"}</definedName>
    <definedName name="돌" localSheetId="20" hidden="1">{#N/A,#N/A,FALSE,"Sheet5"}</definedName>
    <definedName name="돌" hidden="1">{#N/A,#N/A,FALSE,"Sheet5"}</definedName>
    <definedName name="돌돋소" localSheetId="8" hidden="1">{#N/A,#N/A,TRUE,"경전'96(1)";#N/A,#N/A,TRUE,"경전'96 (2)"}</definedName>
    <definedName name="돌돋소" localSheetId="9" hidden="1">{#N/A,#N/A,TRUE,"경전'96(1)";#N/A,#N/A,TRUE,"경전'96 (2)"}</definedName>
    <definedName name="돌돋소" localSheetId="10" hidden="1">{#N/A,#N/A,TRUE,"경전'96(1)";#N/A,#N/A,TRUE,"경전'96 (2)"}</definedName>
    <definedName name="돌돋소" localSheetId="11" hidden="1">{#N/A,#N/A,TRUE,"경전'96(1)";#N/A,#N/A,TRUE,"경전'96 (2)"}</definedName>
    <definedName name="돌돋소" localSheetId="12" hidden="1">{#N/A,#N/A,TRUE,"경전'96(1)";#N/A,#N/A,TRUE,"경전'96 (2)"}</definedName>
    <definedName name="돌돋소" localSheetId="13" hidden="1">{#N/A,#N/A,TRUE,"경전'96(1)";#N/A,#N/A,TRUE,"경전'96 (2)"}</definedName>
    <definedName name="돌돋소" localSheetId="14" hidden="1">{#N/A,#N/A,TRUE,"경전'96(1)";#N/A,#N/A,TRUE,"경전'96 (2)"}</definedName>
    <definedName name="돌돋소" localSheetId="20" hidden="1">{#N/A,#N/A,TRUE,"경전'96(1)";#N/A,#N/A,TRUE,"경전'96 (2)"}</definedName>
    <definedName name="돌돋소" hidden="1">{#N/A,#N/A,TRUE,"경전'96(1)";#N/A,#N/A,TRUE,"경전'96 (2)"}</definedName>
    <definedName name="돌아버려" localSheetId="8" hidden="1">{"'Sheet1'!$A$1:$H$36"}</definedName>
    <definedName name="돌아버려" localSheetId="9" hidden="1">{"'Sheet1'!$A$1:$H$36"}</definedName>
    <definedName name="돌아버려" localSheetId="10" hidden="1">{"'Sheet1'!$A$1:$H$36"}</definedName>
    <definedName name="돌아버려" localSheetId="11" hidden="1">{"'Sheet1'!$A$1:$H$36"}</definedName>
    <definedName name="돌아버려" localSheetId="12" hidden="1">{"'Sheet1'!$A$1:$H$36"}</definedName>
    <definedName name="돌아버려" localSheetId="13" hidden="1">{"'Sheet1'!$A$1:$H$36"}</definedName>
    <definedName name="돌아버려" localSheetId="14" hidden="1">{"'Sheet1'!$A$1:$H$36"}</definedName>
    <definedName name="돌아버려" localSheetId="20" hidden="1">{"'Sheet1'!$A$1:$H$36"}</definedName>
    <definedName name="돌아버려" localSheetId="18" hidden="1">{"'Sheet1'!$A$1:$H$36"}</definedName>
    <definedName name="돌아버려" hidden="1">{"'Sheet1'!$A$1:$H$36"}</definedName>
    <definedName name="동" localSheetId="8" hidden="1">{#N/A,#N/A,FALSE,"Aging Summary";#N/A,#N/A,FALSE,"Ratio Analysis";#N/A,#N/A,FALSE,"Test 120 Day Accts";#N/A,#N/A,FALSE,"Tickmarks"}</definedName>
    <definedName name="동" localSheetId="9" hidden="1">{#N/A,#N/A,FALSE,"Aging Summary";#N/A,#N/A,FALSE,"Ratio Analysis";#N/A,#N/A,FALSE,"Test 120 Day Accts";#N/A,#N/A,FALSE,"Tickmarks"}</definedName>
    <definedName name="동" localSheetId="10" hidden="1">{#N/A,#N/A,FALSE,"Aging Summary";#N/A,#N/A,FALSE,"Ratio Analysis";#N/A,#N/A,FALSE,"Test 120 Day Accts";#N/A,#N/A,FALSE,"Tickmarks"}</definedName>
    <definedName name="동" localSheetId="11" hidden="1">{#N/A,#N/A,FALSE,"Aging Summary";#N/A,#N/A,FALSE,"Ratio Analysis";#N/A,#N/A,FALSE,"Test 120 Day Accts";#N/A,#N/A,FALSE,"Tickmarks"}</definedName>
    <definedName name="동" localSheetId="12" hidden="1">{#N/A,#N/A,FALSE,"Aging Summary";#N/A,#N/A,FALSE,"Ratio Analysis";#N/A,#N/A,FALSE,"Test 120 Day Accts";#N/A,#N/A,FALSE,"Tickmarks"}</definedName>
    <definedName name="동" localSheetId="13" hidden="1">{#N/A,#N/A,FALSE,"Aging Summary";#N/A,#N/A,FALSE,"Ratio Analysis";#N/A,#N/A,FALSE,"Test 120 Day Accts";#N/A,#N/A,FALSE,"Tickmarks"}</definedName>
    <definedName name="동" localSheetId="14" hidden="1">{#N/A,#N/A,FALSE,"Aging Summary";#N/A,#N/A,FALSE,"Ratio Analysis";#N/A,#N/A,FALSE,"Test 120 Day Accts";#N/A,#N/A,FALSE,"Tickmarks"}</definedName>
    <definedName name="동" localSheetId="20" hidden="1">{#N/A,#N/A,FALSE,"Aging Summary";#N/A,#N/A,FALSE,"Ratio Analysis";#N/A,#N/A,FALSE,"Test 120 Day Accts";#N/A,#N/A,FALSE,"Tickmarks"}</definedName>
    <definedName name="동" hidden="1">{#N/A,#N/A,FALSE,"Aging Summary";#N/A,#N/A,FALSE,"Ratio Analysis";#N/A,#N/A,FALSE,"Test 120 Day Accts";#N/A,#N/A,FALSE,"Tickmarks"}</definedName>
    <definedName name="동10" localSheetId="8" hidden="1">{#N/A,#N/A,FALSE,"KMC최종회의(7월) 자료"}</definedName>
    <definedName name="동10" localSheetId="9" hidden="1">{#N/A,#N/A,FALSE,"KMC최종회의(7월) 자료"}</definedName>
    <definedName name="동10" localSheetId="10" hidden="1">{#N/A,#N/A,FALSE,"KMC최종회의(7월) 자료"}</definedName>
    <definedName name="동10" localSheetId="11" hidden="1">{#N/A,#N/A,FALSE,"KMC최종회의(7월) 자료"}</definedName>
    <definedName name="동10" localSheetId="12" hidden="1">{#N/A,#N/A,FALSE,"KMC최종회의(7월) 자료"}</definedName>
    <definedName name="동10" localSheetId="13" hidden="1">{#N/A,#N/A,FALSE,"KMC최종회의(7월) 자료"}</definedName>
    <definedName name="동10" localSheetId="14" hidden="1">{#N/A,#N/A,FALSE,"KMC최종회의(7월) 자료"}</definedName>
    <definedName name="동10" localSheetId="20" hidden="1">{#N/A,#N/A,FALSE,"KMC최종회의(7월) 자료"}</definedName>
    <definedName name="동10" hidden="1">{#N/A,#N/A,FALSE,"KMC최종회의(7월) 자료"}</definedName>
    <definedName name="동4" localSheetId="8" hidden="1">{#N/A,#N/A,FALSE,"KMC최종회의(7월) 자료"}</definedName>
    <definedName name="동4" localSheetId="9" hidden="1">{#N/A,#N/A,FALSE,"KMC최종회의(7월) 자료"}</definedName>
    <definedName name="동4" localSheetId="10" hidden="1">{#N/A,#N/A,FALSE,"KMC최종회의(7월) 자료"}</definedName>
    <definedName name="동4" localSheetId="11" hidden="1">{#N/A,#N/A,FALSE,"KMC최종회의(7월) 자료"}</definedName>
    <definedName name="동4" localSheetId="12" hidden="1">{#N/A,#N/A,FALSE,"KMC최종회의(7월) 자료"}</definedName>
    <definedName name="동4" localSheetId="13" hidden="1">{#N/A,#N/A,FALSE,"KMC최종회의(7월) 자료"}</definedName>
    <definedName name="동4" localSheetId="14" hidden="1">{#N/A,#N/A,FALSE,"KMC최종회의(7월) 자료"}</definedName>
    <definedName name="동4" localSheetId="20" hidden="1">{#N/A,#N/A,FALSE,"KMC최종회의(7월) 자료"}</definedName>
    <definedName name="동4" hidden="1">{#N/A,#N/A,FALSE,"KMC최종회의(7월) 자료"}</definedName>
    <definedName name="동6" localSheetId="8" hidden="1">{#N/A,#N/A,FALSE,"KMC최종회의(7월) 자료"}</definedName>
    <definedName name="동6" localSheetId="9" hidden="1">{#N/A,#N/A,FALSE,"KMC최종회의(7월) 자료"}</definedName>
    <definedName name="동6" localSheetId="10" hidden="1">{#N/A,#N/A,FALSE,"KMC최종회의(7월) 자료"}</definedName>
    <definedName name="동6" localSheetId="11" hidden="1">{#N/A,#N/A,FALSE,"KMC최종회의(7월) 자료"}</definedName>
    <definedName name="동6" localSheetId="12" hidden="1">{#N/A,#N/A,FALSE,"KMC최종회의(7월) 자료"}</definedName>
    <definedName name="동6" localSheetId="13" hidden="1">{#N/A,#N/A,FALSE,"KMC최종회의(7월) 자료"}</definedName>
    <definedName name="동6" localSheetId="14" hidden="1">{#N/A,#N/A,FALSE,"KMC최종회의(7월) 자료"}</definedName>
    <definedName name="동6" localSheetId="20" hidden="1">{#N/A,#N/A,FALSE,"KMC최종회의(7월) 자료"}</definedName>
    <definedName name="동6" hidden="1">{#N/A,#N/A,FALSE,"KMC최종회의(7월) 자료"}</definedName>
    <definedName name="동구연숩" localSheetId="12" hidden="1">{#N/A,#N/A,FALSE,"전력간선"}</definedName>
    <definedName name="동구연숩" localSheetId="20" hidden="1">{#N/A,#N/A,FALSE,"전력간선"}</definedName>
    <definedName name="동구연숩" hidden="1">{#N/A,#N/A,FALSE,"전력간선"}</definedName>
    <definedName name="동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남PS5척" localSheetId="8" hidden="1">{"adj95mult",#N/A,FALSE,"COMPCO";"adj95est",#N/A,FALSE,"COMPCO"}</definedName>
    <definedName name="동남PS5척" localSheetId="9" hidden="1">{"adj95mult",#N/A,FALSE,"COMPCO";"adj95est",#N/A,FALSE,"COMPCO"}</definedName>
    <definedName name="동남PS5척" localSheetId="10" hidden="1">{"adj95mult",#N/A,FALSE,"COMPCO";"adj95est",#N/A,FALSE,"COMPCO"}</definedName>
    <definedName name="동남PS5척" localSheetId="11" hidden="1">{"adj95mult",#N/A,FALSE,"COMPCO";"adj95est",#N/A,FALSE,"COMPCO"}</definedName>
    <definedName name="동남PS5척" localSheetId="12" hidden="1">{"adj95mult",#N/A,FALSE,"COMPCO";"adj95est",#N/A,FALSE,"COMPCO"}</definedName>
    <definedName name="동남PS5척" localSheetId="13" hidden="1">{"adj95mult",#N/A,FALSE,"COMPCO";"adj95est",#N/A,FALSE,"COMPCO"}</definedName>
    <definedName name="동남PS5척" localSheetId="14" hidden="1">{"adj95mult",#N/A,FALSE,"COMPCO";"adj95est",#N/A,FALSE,"COMPCO"}</definedName>
    <definedName name="동남PS5척" localSheetId="20" hidden="1">{"adj95mult",#N/A,FALSE,"COMPCO";"adj95est",#N/A,FALSE,"COMPCO"}</definedName>
    <definedName name="동남PS5척" hidden="1">{"adj95mult",#N/A,FALSE,"COMPCO";"adj95est",#N/A,FALSE,"COMPCO"}</definedName>
    <definedName name="동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방" localSheetId="8" hidden="1">{#N/A,#N/A,FALSE,"BS";#N/A,#N/A,FALSE,"PL";#N/A,#N/A,FALSE,"처분";#N/A,#N/A,FALSE,"현금";#N/A,#N/A,FALSE,"매출";#N/A,#N/A,FALSE,"원가";#N/A,#N/A,FALSE,"경영"}</definedName>
    <definedName name="동방" localSheetId="9" hidden="1">{#N/A,#N/A,FALSE,"BS";#N/A,#N/A,FALSE,"PL";#N/A,#N/A,FALSE,"처분";#N/A,#N/A,FALSE,"현금";#N/A,#N/A,FALSE,"매출";#N/A,#N/A,FALSE,"원가";#N/A,#N/A,FALSE,"경영"}</definedName>
    <definedName name="동방" localSheetId="10" hidden="1">{#N/A,#N/A,FALSE,"BS";#N/A,#N/A,FALSE,"PL";#N/A,#N/A,FALSE,"처분";#N/A,#N/A,FALSE,"현금";#N/A,#N/A,FALSE,"매출";#N/A,#N/A,FALSE,"원가";#N/A,#N/A,FALSE,"경영"}</definedName>
    <definedName name="동방" localSheetId="11" hidden="1">{#N/A,#N/A,FALSE,"BS";#N/A,#N/A,FALSE,"PL";#N/A,#N/A,FALSE,"처분";#N/A,#N/A,FALSE,"현금";#N/A,#N/A,FALSE,"매출";#N/A,#N/A,FALSE,"원가";#N/A,#N/A,FALSE,"경영"}</definedName>
    <definedName name="동방" localSheetId="12" hidden="1">{#N/A,#N/A,FALSE,"BS";#N/A,#N/A,FALSE,"PL";#N/A,#N/A,FALSE,"처분";#N/A,#N/A,FALSE,"현금";#N/A,#N/A,FALSE,"매출";#N/A,#N/A,FALSE,"원가";#N/A,#N/A,FALSE,"경영"}</definedName>
    <definedName name="동방" localSheetId="13" hidden="1">{#N/A,#N/A,FALSE,"BS";#N/A,#N/A,FALSE,"PL";#N/A,#N/A,FALSE,"처분";#N/A,#N/A,FALSE,"현금";#N/A,#N/A,FALSE,"매출";#N/A,#N/A,FALSE,"원가";#N/A,#N/A,FALSE,"경영"}</definedName>
    <definedName name="동방" localSheetId="14" hidden="1">{#N/A,#N/A,FALSE,"BS";#N/A,#N/A,FALSE,"PL";#N/A,#N/A,FALSE,"처분";#N/A,#N/A,FALSE,"현금";#N/A,#N/A,FALSE,"매출";#N/A,#N/A,FALSE,"원가";#N/A,#N/A,FALSE,"경영"}</definedName>
    <definedName name="동방" localSheetId="15" hidden="1">{#N/A,#N/A,FALSE,"BS";#N/A,#N/A,FALSE,"PL";#N/A,#N/A,FALSE,"처분";#N/A,#N/A,FALSE,"현금";#N/A,#N/A,FALSE,"매출";#N/A,#N/A,FALSE,"원가";#N/A,#N/A,FALSE,"경영"}</definedName>
    <definedName name="동방" localSheetId="20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부" localSheetId="8" hidden="1">{#N/A,#N/A,FALSE,"현장 NCR 분석";#N/A,#N/A,FALSE,"현장품질감사";#N/A,#N/A,FALSE,"현장품질감사"}</definedName>
    <definedName name="동부" localSheetId="9" hidden="1">{#N/A,#N/A,FALSE,"현장 NCR 분석";#N/A,#N/A,FALSE,"현장품질감사";#N/A,#N/A,FALSE,"현장품질감사"}</definedName>
    <definedName name="동부" localSheetId="10" hidden="1">{#N/A,#N/A,FALSE,"현장 NCR 분석";#N/A,#N/A,FALSE,"현장품질감사";#N/A,#N/A,FALSE,"현장품질감사"}</definedName>
    <definedName name="동부" localSheetId="11" hidden="1">{#N/A,#N/A,FALSE,"현장 NCR 분석";#N/A,#N/A,FALSE,"현장품질감사";#N/A,#N/A,FALSE,"현장품질감사"}</definedName>
    <definedName name="동부" localSheetId="12" hidden="1">{#N/A,#N/A,FALSE,"현장 NCR 분석";#N/A,#N/A,FALSE,"현장품질감사";#N/A,#N/A,FALSE,"현장품질감사"}</definedName>
    <definedName name="동부" localSheetId="13" hidden="1">{#N/A,#N/A,FALSE,"현장 NCR 분석";#N/A,#N/A,FALSE,"현장품질감사";#N/A,#N/A,FALSE,"현장품질감사"}</definedName>
    <definedName name="동부" localSheetId="14" hidden="1">{#N/A,#N/A,FALSE,"현장 NCR 분석";#N/A,#N/A,FALSE,"현장품질감사";#N/A,#N/A,FALSE,"현장품질감사"}</definedName>
    <definedName name="동부" localSheetId="20" hidden="1">{#N/A,#N/A,FALSE,"현장 NCR 분석";#N/A,#N/A,FALSE,"현장품질감사";#N/A,#N/A,FALSE,"현장품질감사"}</definedName>
    <definedName name="동부" hidden="1">{#N/A,#N/A,FALSE,"현장 NCR 분석";#N/A,#N/A,FALSE,"현장품질감사";#N/A,#N/A,FALSE,"현장품질감사"}</definedName>
    <definedName name="동선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아재무비율" localSheetId="8" hidden="1">[599]수정시산표!#REF!</definedName>
    <definedName name="동아재무비율" localSheetId="9" hidden="1">[599]수정시산표!#REF!</definedName>
    <definedName name="동아재무비율" localSheetId="10" hidden="1">[599]수정시산표!#REF!</definedName>
    <definedName name="동아재무비율" localSheetId="11" hidden="1">[599]수정시산표!#REF!</definedName>
    <definedName name="동아재무비율" localSheetId="12" hidden="1">[600]수정시산표!#REF!</definedName>
    <definedName name="동아재무비율" localSheetId="13" hidden="1">[599]수정시산표!#REF!</definedName>
    <definedName name="동아재무비율" localSheetId="14" hidden="1">[599]수정시산표!#REF!</definedName>
    <definedName name="동아재무비율" hidden="1">[601]수정시산표!#REF!</definedName>
    <definedName name="동양" localSheetId="20">#REF!</definedName>
    <definedName name="동양">#REF!</definedName>
    <definedName name="동의" localSheetId="8" hidden="1">#REF!</definedName>
    <definedName name="동의" localSheetId="9" hidden="1">#REF!</definedName>
    <definedName name="동의" localSheetId="10" hidden="1">#REF!</definedName>
    <definedName name="동의" localSheetId="11" hidden="1">#REF!</definedName>
    <definedName name="동의" localSheetId="13" hidden="1">#REF!</definedName>
    <definedName name="동의" localSheetId="14" hidden="1">#REF!</definedName>
    <definedName name="동의" localSheetId="20" hidden="1">#REF!</definedName>
    <definedName name="동의" hidden="1">#REF!</definedName>
    <definedName name="동의서" localSheetId="8" hidden="1">#REF!</definedName>
    <definedName name="동의서" localSheetId="9" hidden="1">#REF!</definedName>
    <definedName name="동의서" localSheetId="10" hidden="1">#REF!</definedName>
    <definedName name="동의서" localSheetId="11" hidden="1">#REF!</definedName>
    <definedName name="동의서" localSheetId="13" hidden="1">#REF!</definedName>
    <definedName name="동의서" localSheetId="14" hidden="1">#REF!</definedName>
    <definedName name="동의서" localSheetId="20" hidden="1">#REF!</definedName>
    <definedName name="동의서" hidden="1">#REF!</definedName>
    <definedName name="동준" localSheetId="8" hidden="1">{"'Firr(선)'!$AS$1:$AY$62","'Firr(사)'!$AS$1:$AY$62","'Firr(회)'!$AS$1:$AY$62","'Firr(선)'!$L$1:$V$62","'Firr(사)'!$L$1:$V$62","'Firr(회)'!$L$1:$V$62"}</definedName>
    <definedName name="동준" localSheetId="9" hidden="1">{"'Firr(선)'!$AS$1:$AY$62","'Firr(사)'!$AS$1:$AY$62","'Firr(회)'!$AS$1:$AY$62","'Firr(선)'!$L$1:$V$62","'Firr(사)'!$L$1:$V$62","'Firr(회)'!$L$1:$V$62"}</definedName>
    <definedName name="동준" localSheetId="10" hidden="1">{"'Firr(선)'!$AS$1:$AY$62","'Firr(사)'!$AS$1:$AY$62","'Firr(회)'!$AS$1:$AY$62","'Firr(선)'!$L$1:$V$62","'Firr(사)'!$L$1:$V$62","'Firr(회)'!$L$1:$V$62"}</definedName>
    <definedName name="동준" localSheetId="11" hidden="1">{"'Firr(선)'!$AS$1:$AY$62","'Firr(사)'!$AS$1:$AY$62","'Firr(회)'!$AS$1:$AY$62","'Firr(선)'!$L$1:$V$62","'Firr(사)'!$L$1:$V$62","'Firr(회)'!$L$1:$V$62"}</definedName>
    <definedName name="동준" localSheetId="12" hidden="1">{"'Firr(선)'!$AS$1:$AY$62","'Firr(사)'!$AS$1:$AY$62","'Firr(회)'!$AS$1:$AY$62","'Firr(선)'!$L$1:$V$62","'Firr(사)'!$L$1:$V$62","'Firr(회)'!$L$1:$V$62"}</definedName>
    <definedName name="동준" localSheetId="13" hidden="1">{"'Firr(선)'!$AS$1:$AY$62","'Firr(사)'!$AS$1:$AY$62","'Firr(회)'!$AS$1:$AY$62","'Firr(선)'!$L$1:$V$62","'Firr(사)'!$L$1:$V$62","'Firr(회)'!$L$1:$V$62"}</definedName>
    <definedName name="동준" localSheetId="14" hidden="1">{"'Firr(선)'!$AS$1:$AY$62","'Firr(사)'!$AS$1:$AY$62","'Firr(회)'!$AS$1:$AY$62","'Firr(선)'!$L$1:$V$62","'Firr(사)'!$L$1:$V$62","'Firr(회)'!$L$1:$V$62"}</definedName>
    <definedName name="동준" localSheetId="20" hidden="1">{"'Firr(선)'!$AS$1:$AY$62","'Firr(사)'!$AS$1:$AY$62","'Firr(회)'!$AS$1:$AY$62","'Firr(선)'!$L$1:$V$62","'Firr(사)'!$L$1:$V$62","'Firr(회)'!$L$1:$V$62"}</definedName>
    <definedName name="동준" hidden="1">{"'Firr(선)'!$AS$1:$AY$62","'Firr(사)'!$AS$1:$AY$62","'Firr(회)'!$AS$1:$AY$62","'Firr(선)'!$L$1:$V$62","'Firr(사)'!$L$1:$V$62","'Firr(회)'!$L$1:$V$62"}</definedName>
    <definedName name="동해물과" localSheetId="8" hidden="1">{#N/A,#N/A,FALSE,"을지 (4)";#N/A,#N/A,FALSE,"을지 (5)";#N/A,#N/A,FALSE,"을지 (6)"}</definedName>
    <definedName name="동해물과" localSheetId="9" hidden="1">{#N/A,#N/A,FALSE,"을지 (4)";#N/A,#N/A,FALSE,"을지 (5)";#N/A,#N/A,FALSE,"을지 (6)"}</definedName>
    <definedName name="동해물과" localSheetId="10" hidden="1">{#N/A,#N/A,FALSE,"을지 (4)";#N/A,#N/A,FALSE,"을지 (5)";#N/A,#N/A,FALSE,"을지 (6)"}</definedName>
    <definedName name="동해물과" localSheetId="11" hidden="1">{#N/A,#N/A,FALSE,"을지 (4)";#N/A,#N/A,FALSE,"을지 (5)";#N/A,#N/A,FALSE,"을지 (6)"}</definedName>
    <definedName name="동해물과" localSheetId="12" hidden="1">{#N/A,#N/A,FALSE,"을지 (4)";#N/A,#N/A,FALSE,"을지 (5)";#N/A,#N/A,FALSE,"을지 (6)"}</definedName>
    <definedName name="동해물과" localSheetId="13" hidden="1">{#N/A,#N/A,FALSE,"을지 (4)";#N/A,#N/A,FALSE,"을지 (5)";#N/A,#N/A,FALSE,"을지 (6)"}</definedName>
    <definedName name="동해물과" localSheetId="14" hidden="1">{#N/A,#N/A,FALSE,"을지 (4)";#N/A,#N/A,FALSE,"을지 (5)";#N/A,#N/A,FALSE,"을지 (6)"}</definedName>
    <definedName name="동해물과" localSheetId="20" hidden="1">{#N/A,#N/A,FALSE,"을지 (4)";#N/A,#N/A,FALSE,"을지 (5)";#N/A,#N/A,FALSE,"을지 (6)"}</definedName>
    <definedName name="동해물과" hidden="1">{#N/A,#N/A,FALSE,"을지 (4)";#N/A,#N/A,FALSE,"을지 (5)";#N/A,#N/A,FALSE,"을지 (6)"}</definedName>
    <definedName name="동해물과백두산이" localSheetId="12" hidden="1">{#N/A,#N/A,FALSE,"지침";#N/A,#N/A,FALSE,"환경분석";#N/A,#N/A,FALSE,"Sheet16"}</definedName>
    <definedName name="동해물과백두산이" localSheetId="20" hidden="1">{#N/A,#N/A,FALSE,"지침";#N/A,#N/A,FALSE,"환경분석";#N/A,#N/A,FALSE,"Sheet16"}</definedName>
    <definedName name="동해물과백두산이" hidden="1">{#N/A,#N/A,FALSE,"지침";#N/A,#N/A,FALSE,"환경분석";#N/A,#N/A,FALSE,"Sheet16"}</definedName>
    <definedName name="동향5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localSheetId="8" hidden="1">{#N/A,#N/A,FALSE,"1.CRITERIA";#N/A,#N/A,FALSE,"2.IS";#N/A,#N/A,FALSE,"3.BS";#N/A,#N/A,FALSE,"4.PER PL";#N/A,#N/A,FALSE,"5.INVESTMENT";#N/A,#N/A,FALSE,"6.공문";#N/A,#N/A,FALSE,"7.netinvest"}</definedName>
    <definedName name="돠" localSheetId="9" hidden="1">{#N/A,#N/A,FALSE,"1.CRITERIA";#N/A,#N/A,FALSE,"2.IS";#N/A,#N/A,FALSE,"3.BS";#N/A,#N/A,FALSE,"4.PER PL";#N/A,#N/A,FALSE,"5.INVESTMENT";#N/A,#N/A,FALSE,"6.공문";#N/A,#N/A,FALSE,"7.netinvest"}</definedName>
    <definedName name="돠" localSheetId="10" hidden="1">{#N/A,#N/A,FALSE,"1.CRITERIA";#N/A,#N/A,FALSE,"2.IS";#N/A,#N/A,FALSE,"3.BS";#N/A,#N/A,FALSE,"4.PER PL";#N/A,#N/A,FALSE,"5.INVESTMENT";#N/A,#N/A,FALSE,"6.공문";#N/A,#N/A,FALSE,"7.netinvest"}</definedName>
    <definedName name="돠" localSheetId="11" hidden="1">{#N/A,#N/A,FALSE,"1.CRITERIA";#N/A,#N/A,FALSE,"2.IS";#N/A,#N/A,FALSE,"3.BS";#N/A,#N/A,FALSE,"4.PER PL";#N/A,#N/A,FALSE,"5.INVESTMENT";#N/A,#N/A,FALSE,"6.공문";#N/A,#N/A,FALSE,"7.netinvest"}</definedName>
    <definedName name="돠" localSheetId="12" hidden="1">{#N/A,#N/A,FALSE,"1.CRITERIA";#N/A,#N/A,FALSE,"2.IS";#N/A,#N/A,FALSE,"3.BS";#N/A,#N/A,FALSE,"4.PER PL";#N/A,#N/A,FALSE,"5.INVESTMENT";#N/A,#N/A,FALSE,"6.공문";#N/A,#N/A,FALSE,"7.netinvest"}</definedName>
    <definedName name="돠" localSheetId="13" hidden="1">{#N/A,#N/A,FALSE,"1.CRITERIA";#N/A,#N/A,FALSE,"2.IS";#N/A,#N/A,FALSE,"3.BS";#N/A,#N/A,FALSE,"4.PER PL";#N/A,#N/A,FALSE,"5.INVESTMENT";#N/A,#N/A,FALSE,"6.공문";#N/A,#N/A,FALSE,"7.netinvest"}</definedName>
    <definedName name="돠" localSheetId="14" hidden="1">{#N/A,#N/A,FALSE,"1.CRITERIA";#N/A,#N/A,FALSE,"2.IS";#N/A,#N/A,FALSE,"3.BS";#N/A,#N/A,FALSE,"4.PER PL";#N/A,#N/A,FALSE,"5.INVESTMENT";#N/A,#N/A,FALSE,"6.공문";#N/A,#N/A,FALSE,"7.netinvest"}</definedName>
    <definedName name="돠" localSheetId="15" hidden="1">{#N/A,#N/A,FALSE,"1.CRITERIA";#N/A,#N/A,FALSE,"2.IS";#N/A,#N/A,FALSE,"3.BS";#N/A,#N/A,FALSE,"4.PER PL";#N/A,#N/A,FALSE,"5.INVESTMENT";#N/A,#N/A,FALSE,"6.공문";#N/A,#N/A,FALSE,"7.netinvest"}</definedName>
    <definedName name="돠" localSheetId="20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돠리" localSheetId="8" hidden="1">{#N/A,#N/A,FALSE,"1.CRITERIA";#N/A,#N/A,FALSE,"2.IS";#N/A,#N/A,FALSE,"3.BS";#N/A,#N/A,FALSE,"4.PER PL";#N/A,#N/A,FALSE,"5.INVESTMENT";#N/A,#N/A,FALSE,"6.공문";#N/A,#N/A,FALSE,"7.netinvest"}</definedName>
    <definedName name="돠리" localSheetId="9" hidden="1">{#N/A,#N/A,FALSE,"1.CRITERIA";#N/A,#N/A,FALSE,"2.IS";#N/A,#N/A,FALSE,"3.BS";#N/A,#N/A,FALSE,"4.PER PL";#N/A,#N/A,FALSE,"5.INVESTMENT";#N/A,#N/A,FALSE,"6.공문";#N/A,#N/A,FALSE,"7.netinvest"}</definedName>
    <definedName name="돠리" localSheetId="10" hidden="1">{#N/A,#N/A,FALSE,"1.CRITERIA";#N/A,#N/A,FALSE,"2.IS";#N/A,#N/A,FALSE,"3.BS";#N/A,#N/A,FALSE,"4.PER PL";#N/A,#N/A,FALSE,"5.INVESTMENT";#N/A,#N/A,FALSE,"6.공문";#N/A,#N/A,FALSE,"7.netinvest"}</definedName>
    <definedName name="돠리" localSheetId="11" hidden="1">{#N/A,#N/A,FALSE,"1.CRITERIA";#N/A,#N/A,FALSE,"2.IS";#N/A,#N/A,FALSE,"3.BS";#N/A,#N/A,FALSE,"4.PER PL";#N/A,#N/A,FALSE,"5.INVESTMENT";#N/A,#N/A,FALSE,"6.공문";#N/A,#N/A,FALSE,"7.netinvest"}</definedName>
    <definedName name="돠리" localSheetId="12" hidden="1">{#N/A,#N/A,FALSE,"1.CRITERIA";#N/A,#N/A,FALSE,"2.IS";#N/A,#N/A,FALSE,"3.BS";#N/A,#N/A,FALSE,"4.PER PL";#N/A,#N/A,FALSE,"5.INVESTMENT";#N/A,#N/A,FALSE,"6.공문";#N/A,#N/A,FALSE,"7.netinvest"}</definedName>
    <definedName name="돠리" localSheetId="13" hidden="1">{#N/A,#N/A,FALSE,"1.CRITERIA";#N/A,#N/A,FALSE,"2.IS";#N/A,#N/A,FALSE,"3.BS";#N/A,#N/A,FALSE,"4.PER PL";#N/A,#N/A,FALSE,"5.INVESTMENT";#N/A,#N/A,FALSE,"6.공문";#N/A,#N/A,FALSE,"7.netinvest"}</definedName>
    <definedName name="돠리" localSheetId="14" hidden="1">{#N/A,#N/A,FALSE,"1.CRITERIA";#N/A,#N/A,FALSE,"2.IS";#N/A,#N/A,FALSE,"3.BS";#N/A,#N/A,FALSE,"4.PER PL";#N/A,#N/A,FALSE,"5.INVESTMENT";#N/A,#N/A,FALSE,"6.공문";#N/A,#N/A,FALSE,"7.netinvest"}</definedName>
    <definedName name="돠리" localSheetId="20" hidden="1">{#N/A,#N/A,FALSE,"1.CRITERIA";#N/A,#N/A,FALSE,"2.IS";#N/A,#N/A,FALSE,"3.BS";#N/A,#N/A,FALSE,"4.PER PL";#N/A,#N/A,FALSE,"5.INVESTMENT";#N/A,#N/A,FALSE,"6.공문";#N/A,#N/A,FALSE,"7.netinvest"}</definedName>
    <definedName name="돠리" hidden="1">{#N/A,#N/A,FALSE,"1.CRITERIA";#N/A,#N/A,FALSE,"2.IS";#N/A,#N/A,FALSE,"3.BS";#N/A,#N/A,FALSE,"4.PER PL";#N/A,#N/A,FALSE,"5.INVESTMENT";#N/A,#N/A,FALSE,"6.공문";#N/A,#N/A,FALSE,"7.netinvest"}</definedName>
    <definedName name="됴" localSheetId="8" hidden="1">{#N/A,#N/A,FALSE,"BS";#N/A,#N/A,FALSE,"PL";#N/A,#N/A,FALSE,"처분";#N/A,#N/A,FALSE,"현금";#N/A,#N/A,FALSE,"매출";#N/A,#N/A,FALSE,"원가";#N/A,#N/A,FALSE,"경영"}</definedName>
    <definedName name="됴" localSheetId="9" hidden="1">{#N/A,#N/A,FALSE,"BS";#N/A,#N/A,FALSE,"PL";#N/A,#N/A,FALSE,"처분";#N/A,#N/A,FALSE,"현금";#N/A,#N/A,FALSE,"매출";#N/A,#N/A,FALSE,"원가";#N/A,#N/A,FALSE,"경영"}</definedName>
    <definedName name="됴" localSheetId="10" hidden="1">{#N/A,#N/A,FALSE,"BS";#N/A,#N/A,FALSE,"PL";#N/A,#N/A,FALSE,"처분";#N/A,#N/A,FALSE,"현금";#N/A,#N/A,FALSE,"매출";#N/A,#N/A,FALSE,"원가";#N/A,#N/A,FALSE,"경영"}</definedName>
    <definedName name="됴" localSheetId="11" hidden="1">{#N/A,#N/A,FALSE,"BS";#N/A,#N/A,FALSE,"PL";#N/A,#N/A,FALSE,"처분";#N/A,#N/A,FALSE,"현금";#N/A,#N/A,FALSE,"매출";#N/A,#N/A,FALSE,"원가";#N/A,#N/A,FALSE,"경영"}</definedName>
    <definedName name="됴" localSheetId="12" hidden="1">{#N/A,#N/A,FALSE,"BS";#N/A,#N/A,FALSE,"PL";#N/A,#N/A,FALSE,"처분";#N/A,#N/A,FALSE,"현금";#N/A,#N/A,FALSE,"매출";#N/A,#N/A,FALSE,"원가";#N/A,#N/A,FALSE,"경영"}</definedName>
    <definedName name="됴" localSheetId="13" hidden="1">{#N/A,#N/A,FALSE,"BS";#N/A,#N/A,FALSE,"PL";#N/A,#N/A,FALSE,"처분";#N/A,#N/A,FALSE,"현금";#N/A,#N/A,FALSE,"매출";#N/A,#N/A,FALSE,"원가";#N/A,#N/A,FALSE,"경영"}</definedName>
    <definedName name="됴" localSheetId="14" hidden="1">{#N/A,#N/A,FALSE,"BS";#N/A,#N/A,FALSE,"PL";#N/A,#N/A,FALSE,"처분";#N/A,#N/A,FALSE,"현금";#N/A,#N/A,FALSE,"매출";#N/A,#N/A,FALSE,"원가";#N/A,#N/A,FALSE,"경영"}</definedName>
    <definedName name="됴" localSheetId="20" hidden="1">{#N/A,#N/A,FALSE,"BS";#N/A,#N/A,FALSE,"PL";#N/A,#N/A,FALSE,"처분";#N/A,#N/A,FALSE,"현금";#N/A,#N/A,FALSE,"매출";#N/A,#N/A,FALSE,"원가";#N/A,#N/A,FALSE,"경영"}</definedName>
    <definedName name="됴" hidden="1">{#N/A,#N/A,FALSE,"BS";#N/A,#N/A,FALSE,"PL";#N/A,#N/A,FALSE,"처분";#N/A,#N/A,FALSE,"현금";#N/A,#N/A,FALSE,"매출";#N/A,#N/A,FALSE,"원가";#N/A,#N/A,FALSE,"경영"}</definedName>
    <definedName name="됴ㅅㄷ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두" localSheetId="8" hidden="1">{#N/A,#N/A,FALSE,"BS";#N/A,#N/A,FALSE,"PL";#N/A,#N/A,FALSE,"처분";#N/A,#N/A,FALSE,"현금";#N/A,#N/A,FALSE,"매출";#N/A,#N/A,FALSE,"원가";#N/A,#N/A,FALSE,"경영"}</definedName>
    <definedName name="두" localSheetId="9" hidden="1">{#N/A,#N/A,FALSE,"BS";#N/A,#N/A,FALSE,"PL";#N/A,#N/A,FALSE,"처분";#N/A,#N/A,FALSE,"현금";#N/A,#N/A,FALSE,"매출";#N/A,#N/A,FALSE,"원가";#N/A,#N/A,FALSE,"경영"}</definedName>
    <definedName name="두" localSheetId="10" hidden="1">{#N/A,#N/A,FALSE,"BS";#N/A,#N/A,FALSE,"PL";#N/A,#N/A,FALSE,"처분";#N/A,#N/A,FALSE,"현금";#N/A,#N/A,FALSE,"매출";#N/A,#N/A,FALSE,"원가";#N/A,#N/A,FALSE,"경영"}</definedName>
    <definedName name="두" localSheetId="11" hidden="1">{#N/A,#N/A,FALSE,"BS";#N/A,#N/A,FALSE,"PL";#N/A,#N/A,FALSE,"처분";#N/A,#N/A,FALSE,"현금";#N/A,#N/A,FALSE,"매출";#N/A,#N/A,FALSE,"원가";#N/A,#N/A,FALSE,"경영"}</definedName>
    <definedName name="두" localSheetId="12" hidden="1">{#N/A,#N/A,FALSE,"BS";#N/A,#N/A,FALSE,"PL";#N/A,#N/A,FALSE,"처분";#N/A,#N/A,FALSE,"현금";#N/A,#N/A,FALSE,"매출";#N/A,#N/A,FALSE,"원가";#N/A,#N/A,FALSE,"경영"}</definedName>
    <definedName name="두" localSheetId="13" hidden="1">{#N/A,#N/A,FALSE,"BS";#N/A,#N/A,FALSE,"PL";#N/A,#N/A,FALSE,"처분";#N/A,#N/A,FALSE,"현금";#N/A,#N/A,FALSE,"매출";#N/A,#N/A,FALSE,"원가";#N/A,#N/A,FALSE,"경영"}</definedName>
    <definedName name="두" localSheetId="14" hidden="1">{#N/A,#N/A,FALSE,"BS";#N/A,#N/A,FALSE,"PL";#N/A,#N/A,FALSE,"처분";#N/A,#N/A,FALSE,"현금";#N/A,#N/A,FALSE,"매출";#N/A,#N/A,FALSE,"원가";#N/A,#N/A,FALSE,"경영"}</definedName>
    <definedName name="두" localSheetId="20" hidden="1">{#N/A,#N/A,FALSE,"BS";#N/A,#N/A,FALSE,"PL";#N/A,#N/A,FALSE,"처분";#N/A,#N/A,FALSE,"현금";#N/A,#N/A,FALSE,"매출";#N/A,#N/A,FALSE,"원가";#N/A,#N/A,FALSE,"경영"}</definedName>
    <definedName name="두" hidden="1">{#N/A,#N/A,FALSE,"BS";#N/A,#N/A,FALSE,"PL";#N/A,#N/A,FALSE,"처분";#N/A,#N/A,FALSE,"현금";#N/A,#N/A,FALSE,"매출";#N/A,#N/A,FALSE,"원가";#N/A,#N/A,FALSE,"경영"}</definedName>
    <definedName name="두려" localSheetId="8" hidden="1">{#N/A,#N/A,FALSE,"BS";#N/A,#N/A,FALSE,"PL";#N/A,#N/A,FALSE,"처분";#N/A,#N/A,FALSE,"현금";#N/A,#N/A,FALSE,"매출";#N/A,#N/A,FALSE,"원가";#N/A,#N/A,FALSE,"경영"}</definedName>
    <definedName name="두려" localSheetId="9" hidden="1">{#N/A,#N/A,FALSE,"BS";#N/A,#N/A,FALSE,"PL";#N/A,#N/A,FALSE,"처분";#N/A,#N/A,FALSE,"현금";#N/A,#N/A,FALSE,"매출";#N/A,#N/A,FALSE,"원가";#N/A,#N/A,FALSE,"경영"}</definedName>
    <definedName name="두려" localSheetId="10" hidden="1">{#N/A,#N/A,FALSE,"BS";#N/A,#N/A,FALSE,"PL";#N/A,#N/A,FALSE,"처분";#N/A,#N/A,FALSE,"현금";#N/A,#N/A,FALSE,"매출";#N/A,#N/A,FALSE,"원가";#N/A,#N/A,FALSE,"경영"}</definedName>
    <definedName name="두려" localSheetId="11" hidden="1">{#N/A,#N/A,FALSE,"BS";#N/A,#N/A,FALSE,"PL";#N/A,#N/A,FALSE,"처분";#N/A,#N/A,FALSE,"현금";#N/A,#N/A,FALSE,"매출";#N/A,#N/A,FALSE,"원가";#N/A,#N/A,FALSE,"경영"}</definedName>
    <definedName name="두려" localSheetId="12" hidden="1">{#N/A,#N/A,FALSE,"BS";#N/A,#N/A,FALSE,"PL";#N/A,#N/A,FALSE,"처분";#N/A,#N/A,FALSE,"현금";#N/A,#N/A,FALSE,"매출";#N/A,#N/A,FALSE,"원가";#N/A,#N/A,FALSE,"경영"}</definedName>
    <definedName name="두려" localSheetId="13" hidden="1">{#N/A,#N/A,FALSE,"BS";#N/A,#N/A,FALSE,"PL";#N/A,#N/A,FALSE,"처분";#N/A,#N/A,FALSE,"현금";#N/A,#N/A,FALSE,"매출";#N/A,#N/A,FALSE,"원가";#N/A,#N/A,FALSE,"경영"}</definedName>
    <definedName name="두려" localSheetId="14" hidden="1">{#N/A,#N/A,FALSE,"BS";#N/A,#N/A,FALSE,"PL";#N/A,#N/A,FALSE,"처분";#N/A,#N/A,FALSE,"현금";#N/A,#N/A,FALSE,"매출";#N/A,#N/A,FALSE,"원가";#N/A,#N/A,FALSE,"경영"}</definedName>
    <definedName name="두려" localSheetId="20" hidden="1">{#N/A,#N/A,FALSE,"BS";#N/A,#N/A,FALSE,"PL";#N/A,#N/A,FALSE,"처분";#N/A,#N/A,FALSE,"현금";#N/A,#N/A,FALSE,"매출";#N/A,#N/A,FALSE,"원가";#N/A,#N/A,FALSE,"경영"}</definedName>
    <definedName name="두려" hidden="1">{#N/A,#N/A,FALSE,"BS";#N/A,#N/A,FALSE,"PL";#N/A,#N/A,FALSE,"처분";#N/A,#N/A,FALSE,"현금";#N/A,#N/A,FALSE,"매출";#N/A,#N/A,FALSE,"원가";#N/A,#N/A,FALSE,"경영"}</definedName>
    <definedName name="두번째" localSheetId="8" hidden="1">{#N/A,#N/A,FALSE,"정공"}</definedName>
    <definedName name="두번째" localSheetId="9" hidden="1">{#N/A,#N/A,FALSE,"정공"}</definedName>
    <definedName name="두번째" localSheetId="10" hidden="1">{#N/A,#N/A,FALSE,"정공"}</definedName>
    <definedName name="두번째" localSheetId="11" hidden="1">{#N/A,#N/A,FALSE,"정공"}</definedName>
    <definedName name="두번째" localSheetId="12" hidden="1">{#N/A,#N/A,FALSE,"정공"}</definedName>
    <definedName name="두번째" localSheetId="13" hidden="1">{#N/A,#N/A,FALSE,"정공"}</definedName>
    <definedName name="두번째" localSheetId="14" hidden="1">{#N/A,#N/A,FALSE,"정공"}</definedName>
    <definedName name="두번째" localSheetId="15" hidden="1">{#N/A,#N/A,FALSE,"정공"}</definedName>
    <definedName name="두번째" localSheetId="20" hidden="1">{#N/A,#N/A,FALSE,"정공"}</definedName>
    <definedName name="두번째" localSheetId="18" hidden="1">{#N/A,#N/A,FALSE,"정공"}</definedName>
    <definedName name="두번째" hidden="1">{#N/A,#N/A,FALSE,"정공"}</definedName>
    <definedName name="두아">#REF!</definedName>
    <definedName name="두지" localSheetId="8" hidden="1">{#N/A,#N/A,FALSE,"ALM-ASISC"}</definedName>
    <definedName name="두지" localSheetId="9" hidden="1">{#N/A,#N/A,FALSE,"ALM-ASISC"}</definedName>
    <definedName name="두지" localSheetId="10" hidden="1">{#N/A,#N/A,FALSE,"ALM-ASISC"}</definedName>
    <definedName name="두지" localSheetId="11" hidden="1">{#N/A,#N/A,FALSE,"ALM-ASISC"}</definedName>
    <definedName name="두지" localSheetId="12" hidden="1">{#N/A,#N/A,FALSE,"ALM-ASISC"}</definedName>
    <definedName name="두지" localSheetId="13" hidden="1">{#N/A,#N/A,FALSE,"ALM-ASISC"}</definedName>
    <definedName name="두지" localSheetId="14" hidden="1">{#N/A,#N/A,FALSE,"ALM-ASISC"}</definedName>
    <definedName name="두지" localSheetId="20" hidden="1">{#N/A,#N/A,FALSE,"ALM-ASISC"}</definedName>
    <definedName name="두지" localSheetId="18" hidden="1">{#N/A,#N/A,FALSE,"ALM-ASISC"}</definedName>
    <definedName name="두지" hidden="1">{#N/A,#N/A,FALSE,"ALM-ASISC"}</definedName>
    <definedName name="둑ㅈ" localSheetId="8" hidden="1">{#N/A,#N/A,FALSE,"ALM-ASISC"}</definedName>
    <definedName name="둑ㅈ" localSheetId="9" hidden="1">{#N/A,#N/A,FALSE,"ALM-ASISC"}</definedName>
    <definedName name="둑ㅈ" localSheetId="10" hidden="1">{#N/A,#N/A,FALSE,"ALM-ASISC"}</definedName>
    <definedName name="둑ㅈ" localSheetId="11" hidden="1">{#N/A,#N/A,FALSE,"ALM-ASISC"}</definedName>
    <definedName name="둑ㅈ" localSheetId="12" hidden="1">{#N/A,#N/A,FALSE,"ALM-ASISC"}</definedName>
    <definedName name="둑ㅈ" localSheetId="13" hidden="1">{#N/A,#N/A,FALSE,"ALM-ASISC"}</definedName>
    <definedName name="둑ㅈ" localSheetId="14" hidden="1">{#N/A,#N/A,FALSE,"ALM-ASISC"}</definedName>
    <definedName name="둑ㅈ" localSheetId="20" hidden="1">{#N/A,#N/A,FALSE,"ALM-ASISC"}</definedName>
    <definedName name="둑ㅈ" localSheetId="18" hidden="1">{#N/A,#N/A,FALSE,"ALM-ASISC"}</definedName>
    <definedName name="둑ㅈ" hidden="1">{#N/A,#N/A,FALSE,"ALM-ASISC"}</definedName>
    <definedName name="등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속1" localSheetId="8" hidden="1">{#N/A,#N/A,FALSE,"KMC최종회의(7월) 자료"}</definedName>
    <definedName name="등속1" localSheetId="9" hidden="1">{#N/A,#N/A,FALSE,"KMC최종회의(7월) 자료"}</definedName>
    <definedName name="등속1" localSheetId="10" hidden="1">{#N/A,#N/A,FALSE,"KMC최종회의(7월) 자료"}</definedName>
    <definedName name="등속1" localSheetId="11" hidden="1">{#N/A,#N/A,FALSE,"KMC최종회의(7월) 자료"}</definedName>
    <definedName name="등속1" localSheetId="12" hidden="1">{#N/A,#N/A,FALSE,"KMC최종회의(7월) 자료"}</definedName>
    <definedName name="등속1" localSheetId="13" hidden="1">{#N/A,#N/A,FALSE,"KMC최종회의(7월) 자료"}</definedName>
    <definedName name="등속1" localSheetId="14" hidden="1">{#N/A,#N/A,FALSE,"KMC최종회의(7월) 자료"}</definedName>
    <definedName name="등속1" localSheetId="20" hidden="1">{#N/A,#N/A,FALSE,"KMC최종회의(7월) 자료"}</definedName>
    <definedName name="등속1" hidden="1">{#N/A,#N/A,FALSE,"KMC최종회의(7월) 자료"}</definedName>
    <definedName name="디" localSheetId="8" hidden="1">{#N/A,#N/A,FALSE,"1.CRITERIA";#N/A,#N/A,FALSE,"2.IS";#N/A,#N/A,FALSE,"3.BS";#N/A,#N/A,FALSE,"4.PER PL";#N/A,#N/A,FALSE,"5.INVESTMENT";#N/A,#N/A,FALSE,"6.공문";#N/A,#N/A,FALSE,"7.netinvest"}</definedName>
    <definedName name="디" localSheetId="9" hidden="1">{#N/A,#N/A,FALSE,"1.CRITERIA";#N/A,#N/A,FALSE,"2.IS";#N/A,#N/A,FALSE,"3.BS";#N/A,#N/A,FALSE,"4.PER PL";#N/A,#N/A,FALSE,"5.INVESTMENT";#N/A,#N/A,FALSE,"6.공문";#N/A,#N/A,FALSE,"7.netinvest"}</definedName>
    <definedName name="디" localSheetId="10" hidden="1">{#N/A,#N/A,FALSE,"1.CRITERIA";#N/A,#N/A,FALSE,"2.IS";#N/A,#N/A,FALSE,"3.BS";#N/A,#N/A,FALSE,"4.PER PL";#N/A,#N/A,FALSE,"5.INVESTMENT";#N/A,#N/A,FALSE,"6.공문";#N/A,#N/A,FALSE,"7.netinvest"}</definedName>
    <definedName name="디" localSheetId="11" hidden="1">{#N/A,#N/A,FALSE,"1.CRITERIA";#N/A,#N/A,FALSE,"2.IS";#N/A,#N/A,FALSE,"3.BS";#N/A,#N/A,FALSE,"4.PER PL";#N/A,#N/A,FALSE,"5.INVESTMENT";#N/A,#N/A,FALSE,"6.공문";#N/A,#N/A,FALSE,"7.netinvest"}</definedName>
    <definedName name="디" localSheetId="12" hidden="1">{#N/A,#N/A,FALSE,"1.CRITERIA";#N/A,#N/A,FALSE,"2.IS";#N/A,#N/A,FALSE,"3.BS";#N/A,#N/A,FALSE,"4.PER PL";#N/A,#N/A,FALSE,"5.INVESTMENT";#N/A,#N/A,FALSE,"6.공문";#N/A,#N/A,FALSE,"7.netinvest"}</definedName>
    <definedName name="디" localSheetId="13" hidden="1">{#N/A,#N/A,FALSE,"1.CRITERIA";#N/A,#N/A,FALSE,"2.IS";#N/A,#N/A,FALSE,"3.BS";#N/A,#N/A,FALSE,"4.PER PL";#N/A,#N/A,FALSE,"5.INVESTMENT";#N/A,#N/A,FALSE,"6.공문";#N/A,#N/A,FALSE,"7.netinvest"}</definedName>
    <definedName name="디" localSheetId="14" hidden="1">{#N/A,#N/A,FALSE,"1.CRITERIA";#N/A,#N/A,FALSE,"2.IS";#N/A,#N/A,FALSE,"3.BS";#N/A,#N/A,FALSE,"4.PER PL";#N/A,#N/A,FALSE,"5.INVESTMENT";#N/A,#N/A,FALSE,"6.공문";#N/A,#N/A,FALSE,"7.netinvest"}</definedName>
    <definedName name="디" localSheetId="15" hidden="1">{#N/A,#N/A,FALSE,"1.CRITERIA";#N/A,#N/A,FALSE,"2.IS";#N/A,#N/A,FALSE,"3.BS";#N/A,#N/A,FALSE,"4.PER PL";#N/A,#N/A,FALSE,"5.INVESTMENT";#N/A,#N/A,FALSE,"6.공문";#N/A,#N/A,FALSE,"7.netinvest"}</definedName>
    <definedName name="디" localSheetId="20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디리" localSheetId="8" hidden="1">{#N/A,#N/A,FALSE,"1.CRITERIA";#N/A,#N/A,FALSE,"2.IS";#N/A,#N/A,FALSE,"3.BS";#N/A,#N/A,FALSE,"4.PER PL";#N/A,#N/A,FALSE,"5.INVESTMENT";#N/A,#N/A,FALSE,"6.공문";#N/A,#N/A,FALSE,"7.netinvest"}</definedName>
    <definedName name="디리" localSheetId="9" hidden="1">{#N/A,#N/A,FALSE,"1.CRITERIA";#N/A,#N/A,FALSE,"2.IS";#N/A,#N/A,FALSE,"3.BS";#N/A,#N/A,FALSE,"4.PER PL";#N/A,#N/A,FALSE,"5.INVESTMENT";#N/A,#N/A,FALSE,"6.공문";#N/A,#N/A,FALSE,"7.netinvest"}</definedName>
    <definedName name="디리" localSheetId="10" hidden="1">{#N/A,#N/A,FALSE,"1.CRITERIA";#N/A,#N/A,FALSE,"2.IS";#N/A,#N/A,FALSE,"3.BS";#N/A,#N/A,FALSE,"4.PER PL";#N/A,#N/A,FALSE,"5.INVESTMENT";#N/A,#N/A,FALSE,"6.공문";#N/A,#N/A,FALSE,"7.netinvest"}</definedName>
    <definedName name="디리" localSheetId="11" hidden="1">{#N/A,#N/A,FALSE,"1.CRITERIA";#N/A,#N/A,FALSE,"2.IS";#N/A,#N/A,FALSE,"3.BS";#N/A,#N/A,FALSE,"4.PER PL";#N/A,#N/A,FALSE,"5.INVESTMENT";#N/A,#N/A,FALSE,"6.공문";#N/A,#N/A,FALSE,"7.netinvest"}</definedName>
    <definedName name="디리" localSheetId="12" hidden="1">{#N/A,#N/A,FALSE,"1.CRITERIA";#N/A,#N/A,FALSE,"2.IS";#N/A,#N/A,FALSE,"3.BS";#N/A,#N/A,FALSE,"4.PER PL";#N/A,#N/A,FALSE,"5.INVESTMENT";#N/A,#N/A,FALSE,"6.공문";#N/A,#N/A,FALSE,"7.netinvest"}</definedName>
    <definedName name="디리" localSheetId="13" hidden="1">{#N/A,#N/A,FALSE,"1.CRITERIA";#N/A,#N/A,FALSE,"2.IS";#N/A,#N/A,FALSE,"3.BS";#N/A,#N/A,FALSE,"4.PER PL";#N/A,#N/A,FALSE,"5.INVESTMENT";#N/A,#N/A,FALSE,"6.공문";#N/A,#N/A,FALSE,"7.netinvest"}</definedName>
    <definedName name="디리" localSheetId="14" hidden="1">{#N/A,#N/A,FALSE,"1.CRITERIA";#N/A,#N/A,FALSE,"2.IS";#N/A,#N/A,FALSE,"3.BS";#N/A,#N/A,FALSE,"4.PER PL";#N/A,#N/A,FALSE,"5.INVESTMENT";#N/A,#N/A,FALSE,"6.공문";#N/A,#N/A,FALSE,"7.netinvest"}</definedName>
    <definedName name="디리" localSheetId="20" hidden="1">{#N/A,#N/A,FALSE,"1.CRITERIA";#N/A,#N/A,FALSE,"2.IS";#N/A,#N/A,FALSE,"3.BS";#N/A,#N/A,FALSE,"4.PER PL";#N/A,#N/A,FALSE,"5.INVESTMENT";#N/A,#N/A,FALSE,"6.공문";#N/A,#N/A,FALSE,"7.netinvest"}</definedName>
    <definedName name="디리" hidden="1">{#N/A,#N/A,FALSE,"1.CRITERIA";#N/A,#N/A,FALSE,"2.IS";#N/A,#N/A,FALSE,"3.BS";#N/A,#N/A,FALSE,"4.PER PL";#N/A,#N/A,FALSE,"5.INVESTMENT";#N/A,#N/A,FALSE,"6.공문";#N/A,#N/A,FALSE,"7.netinvest"}</definedName>
    <definedName name="디스크MA요율" localSheetId="8">#REF!</definedName>
    <definedName name="디스크MA요율" localSheetId="9">#REF!</definedName>
    <definedName name="디스크MA요율" localSheetId="10">#REF!</definedName>
    <definedName name="디스크MA요율" localSheetId="11">#REF!</definedName>
    <definedName name="디스크MA요율" localSheetId="13">#REF!</definedName>
    <definedName name="디스크MA요율" localSheetId="14">#REF!</definedName>
    <definedName name="디스크MA요율" localSheetId="20">#REF!</definedName>
    <definedName name="디스크MA요율" localSheetId="18">#REF!</definedName>
    <definedName name="디스크MA요율">#REF!</definedName>
    <definedName name="디스플레이업체실적" localSheetId="8" hidden="1">{"'4월수지'!$A$1:$AE$45"}</definedName>
    <definedName name="디스플레이업체실적" localSheetId="9" hidden="1">{"'4월수지'!$A$1:$AE$45"}</definedName>
    <definedName name="디스플레이업체실적" localSheetId="10" hidden="1">{"'4월수지'!$A$1:$AE$45"}</definedName>
    <definedName name="디스플레이업체실적" localSheetId="11" hidden="1">{"'4월수지'!$A$1:$AE$45"}</definedName>
    <definedName name="디스플레이업체실적" localSheetId="12" hidden="1">{"'4월수지'!$A$1:$AE$45"}</definedName>
    <definedName name="디스플레이업체실적" localSheetId="13" hidden="1">{"'4월수지'!$A$1:$AE$45"}</definedName>
    <definedName name="디스플레이업체실적" localSheetId="14" hidden="1">{"'4월수지'!$A$1:$AE$45"}</definedName>
    <definedName name="디스플레이업체실적" localSheetId="15" hidden="1">{"'4월수지'!$A$1:$AE$45"}</definedName>
    <definedName name="디스플레이업체실적" localSheetId="20" hidden="1">{"'4월수지'!$A$1:$AE$45"}</definedName>
    <definedName name="디스플레이업체실적" hidden="1">{"'4월수지'!$A$1:$AE$45"}</definedName>
    <definedName name="디웅" localSheetId="8" hidden="1">{"FORM17",#N/A,FALSE,"Commission1";"FORM17.1",#N/A,FALSE,"Commission2"}</definedName>
    <definedName name="디웅" localSheetId="9" hidden="1">{"FORM17",#N/A,FALSE,"Commission1";"FORM17.1",#N/A,FALSE,"Commission2"}</definedName>
    <definedName name="디웅" localSheetId="10" hidden="1">{"FORM17",#N/A,FALSE,"Commission1";"FORM17.1",#N/A,FALSE,"Commission2"}</definedName>
    <definedName name="디웅" localSheetId="11" hidden="1">{"FORM17",#N/A,FALSE,"Commission1";"FORM17.1",#N/A,FALSE,"Commission2"}</definedName>
    <definedName name="디웅" localSheetId="12" hidden="1">{"FORM17",#N/A,FALSE,"Commission1";"FORM17.1",#N/A,FALSE,"Commission2"}</definedName>
    <definedName name="디웅" localSheetId="13" hidden="1">{"FORM17",#N/A,FALSE,"Commission1";"FORM17.1",#N/A,FALSE,"Commission2"}</definedName>
    <definedName name="디웅" localSheetId="14" hidden="1">{"FORM17",#N/A,FALSE,"Commission1";"FORM17.1",#N/A,FALSE,"Commission2"}</definedName>
    <definedName name="디웅" localSheetId="20" hidden="1">{"FORM17",#N/A,FALSE,"Commission1";"FORM17.1",#N/A,FALSE,"Commission2"}</definedName>
    <definedName name="디웅" hidden="1">{"FORM17",#N/A,FALSE,"Commission1";"FORM17.1",#N/A,FALSE,"Commission2"}</definedName>
    <definedName name="디지털Unit">#REF!</definedName>
    <definedName name="땡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또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왜이래" localSheetId="8" hidden="1">{"'Sheet1'!$A$1:$H$36"}</definedName>
    <definedName name="또왜이래" localSheetId="9" hidden="1">{"'Sheet1'!$A$1:$H$36"}</definedName>
    <definedName name="또왜이래" localSheetId="10" hidden="1">{"'Sheet1'!$A$1:$H$36"}</definedName>
    <definedName name="또왜이래" localSheetId="11" hidden="1">{"'Sheet1'!$A$1:$H$36"}</definedName>
    <definedName name="또왜이래" localSheetId="12" hidden="1">{"'Sheet1'!$A$1:$H$36"}</definedName>
    <definedName name="또왜이래" localSheetId="13" hidden="1">{"'Sheet1'!$A$1:$H$36"}</definedName>
    <definedName name="또왜이래" localSheetId="14" hidden="1">{"'Sheet1'!$A$1:$H$36"}</definedName>
    <definedName name="또왜이래" localSheetId="20" hidden="1">{"'Sheet1'!$A$1:$H$36"}</definedName>
    <definedName name="또왜이래" localSheetId="18" hidden="1">{"'Sheet1'!$A$1:$H$36"}</definedName>
    <definedName name="또왜이래" hidden="1">{"'Sheet1'!$A$1:$H$36"}</definedName>
    <definedName name="ㄹ" localSheetId="8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localSheetId="10" hidden="1">{#N/A,#N/A,FALSE,"Aging Summary";#N/A,#N/A,FALSE,"Ratio Analysis";#N/A,#N/A,FALSE,"Test 120 Day Accts";#N/A,#N/A,FALSE,"Tickmarks"}</definedName>
    <definedName name="ㄹ" localSheetId="11" hidden="1">{#N/A,#N/A,FALSE,"BS";#N/A,#N/A,FALSE,"PL";#N/A,#N/A,FALSE,"처분";#N/A,#N/A,FALSE,"현금";#N/A,#N/A,FALSE,"매출";#N/A,#N/A,FALSE,"원가";#N/A,#N/A,FALSE,"경영"}</definedName>
    <definedName name="ㄹ" localSheetId="12" hidden="1">{#N/A,#N/A,FALSE,"Aging Summary";#N/A,#N/A,FALSE,"Ratio Analysis";#N/A,#N/A,FALSE,"Test 120 Day Accts";#N/A,#N/A,FALSE,"Tickmarks"}</definedName>
    <definedName name="ㄹ" localSheetId="13" hidden="1">{#N/A,#N/A,FALSE,"Aging Summary";#N/A,#N/A,FALSE,"Ratio Analysis";#N/A,#N/A,FALSE,"Test 120 Day Accts";#N/A,#N/A,FALSE,"Tickmarks"}</definedName>
    <definedName name="ㄹ" localSheetId="14" hidden="1">{#N/A,#N/A,FALSE,"Aging Summary";#N/A,#N/A,FALSE,"Ratio Analysis";#N/A,#N/A,FALSE,"Test 120 Day Accts";#N/A,#N/A,FALSE,"Tickmarks"}</definedName>
    <definedName name="ㄹ" localSheetId="15" hidden="1">{#N/A,#N/A,FALSE,"BS";#N/A,#N/A,FALSE,"PL";#N/A,#N/A,FALSE,"처분";#N/A,#N/A,FALSE,"현금";#N/A,#N/A,FALSE,"매출";#N/A,#N/A,FALSE,"원가";#N/A,#N/A,FALSE,"경영"}</definedName>
    <definedName name="ㄹ" localSheetId="20" hidden="1">{#N/A,#N/A,FALSE,"Aging Summary";#N/A,#N/A,FALSE,"Ratio Analysis";#N/A,#N/A,FALSE,"Test 120 Day Accts";#N/A,#N/A,FALSE,"Tickmarks"}</definedName>
    <definedName name="ㄹ" localSheetId="18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2" localSheetId="8" hidden="1">{#N/A,#N/A,FALSE,"을지 (4)";#N/A,#N/A,FALSE,"을지 (5)";#N/A,#N/A,FALSE,"을지 (6)"}</definedName>
    <definedName name="ㄹ2" localSheetId="9" hidden="1">{#N/A,#N/A,FALSE,"을지 (4)";#N/A,#N/A,FALSE,"을지 (5)";#N/A,#N/A,FALSE,"을지 (6)"}</definedName>
    <definedName name="ㄹ2" localSheetId="10" hidden="1">{#N/A,#N/A,FALSE,"을지 (4)";#N/A,#N/A,FALSE,"을지 (5)";#N/A,#N/A,FALSE,"을지 (6)"}</definedName>
    <definedName name="ㄹ2" localSheetId="11" hidden="1">{#N/A,#N/A,FALSE,"을지 (4)";#N/A,#N/A,FALSE,"을지 (5)";#N/A,#N/A,FALSE,"을지 (6)"}</definedName>
    <definedName name="ㄹ2" localSheetId="12" hidden="1">{#N/A,#N/A,FALSE,"을지 (4)";#N/A,#N/A,FALSE,"을지 (5)";#N/A,#N/A,FALSE,"을지 (6)"}</definedName>
    <definedName name="ㄹ2" localSheetId="13" hidden="1">{#N/A,#N/A,FALSE,"을지 (4)";#N/A,#N/A,FALSE,"을지 (5)";#N/A,#N/A,FALSE,"을지 (6)"}</definedName>
    <definedName name="ㄹ2" localSheetId="14" hidden="1">{#N/A,#N/A,FALSE,"을지 (4)";#N/A,#N/A,FALSE,"을지 (5)";#N/A,#N/A,FALSE,"을지 (6)"}</definedName>
    <definedName name="ㄹ2" localSheetId="20" hidden="1">{#N/A,#N/A,FALSE,"을지 (4)";#N/A,#N/A,FALSE,"을지 (5)";#N/A,#N/A,FALSE,"을지 (6)"}</definedName>
    <definedName name="ㄹ2" hidden="1">{#N/A,#N/A,FALSE,"을지 (4)";#N/A,#N/A,FALSE,"을지 (5)";#N/A,#N/A,FALSE,"을지 (6)"}</definedName>
    <definedName name="ㄹ25">#REF!</definedName>
    <definedName name="ㄹ고ㅎ샤ㄷ" localSheetId="8" hidden="1">{#N/A,#N/A,FALSE,"포장단가"}</definedName>
    <definedName name="ㄹ고ㅎ샤ㄷ" localSheetId="9" hidden="1">{#N/A,#N/A,FALSE,"포장단가"}</definedName>
    <definedName name="ㄹ고ㅎ샤ㄷ" localSheetId="10" hidden="1">{#N/A,#N/A,FALSE,"포장단가"}</definedName>
    <definedName name="ㄹ고ㅎ샤ㄷ" localSheetId="11" hidden="1">{#N/A,#N/A,FALSE,"포장단가"}</definedName>
    <definedName name="ㄹ고ㅎ샤ㄷ" localSheetId="12" hidden="1">{#N/A,#N/A,FALSE,"포장단가"}</definedName>
    <definedName name="ㄹ고ㅎ샤ㄷ" localSheetId="13" hidden="1">{#N/A,#N/A,FALSE,"포장단가"}</definedName>
    <definedName name="ㄹ고ㅎ샤ㄷ" localSheetId="14" hidden="1">{#N/A,#N/A,FALSE,"포장단가"}</definedName>
    <definedName name="ㄹ고ㅎ샤ㄷ" localSheetId="20" hidden="1">{#N/A,#N/A,FALSE,"포장단가"}</definedName>
    <definedName name="ㄹ고ㅎ샤ㄷ" hidden="1">{#N/A,#N/A,FALSE,"포장단가"}</definedName>
    <definedName name="ㄹㄴㄳ" localSheetId="8" hidden="1">{#N/A,#N/A,FALSE,"포장단가"}</definedName>
    <definedName name="ㄹㄴㄳ" localSheetId="9" hidden="1">{#N/A,#N/A,FALSE,"포장단가"}</definedName>
    <definedName name="ㄹㄴㄳ" localSheetId="10" hidden="1">{#N/A,#N/A,FALSE,"포장단가"}</definedName>
    <definedName name="ㄹㄴㄳ" localSheetId="11" hidden="1">{#N/A,#N/A,FALSE,"포장단가"}</definedName>
    <definedName name="ㄹㄴㄳ" localSheetId="12" hidden="1">{#N/A,#N/A,FALSE,"포장단가"}</definedName>
    <definedName name="ㄹㄴㄳ" localSheetId="13" hidden="1">{#N/A,#N/A,FALSE,"포장단가"}</definedName>
    <definedName name="ㄹㄴㄳ" localSheetId="14" hidden="1">{#N/A,#N/A,FALSE,"포장단가"}</definedName>
    <definedName name="ㄹㄴㄳ" localSheetId="20" hidden="1">{#N/A,#N/A,FALSE,"포장단가"}</definedName>
    <definedName name="ㄹㄴㄳ" hidden="1">{#N/A,#N/A,FALSE,"포장단가"}</definedName>
    <definedName name="ㄹㄴㅁㄹㄴ" localSheetId="8" hidden="1">{#N/A,"수불부",FALSE,"사급자재수불서";#N/A,"수불부",FALSE,"사급자재수불서"}</definedName>
    <definedName name="ㄹㄴㅁㄹㄴ" localSheetId="9" hidden="1">{#N/A,"수불부",FALSE,"사급자재수불서";#N/A,"수불부",FALSE,"사급자재수불서"}</definedName>
    <definedName name="ㄹㄴㅁㄹㄴ" localSheetId="10" hidden="1">{#N/A,"수불부",FALSE,"사급자재수불서";#N/A,"수불부",FALSE,"사급자재수불서"}</definedName>
    <definedName name="ㄹㄴㅁㄹㄴ" localSheetId="11" hidden="1">{#N/A,"수불부",FALSE,"사급자재수불서";#N/A,"수불부",FALSE,"사급자재수불서"}</definedName>
    <definedName name="ㄹㄴㅁㄹㄴ" localSheetId="12" hidden="1">{#N/A,"수불부",FALSE,"사급자재수불서";#N/A,"수불부",FALSE,"사급자재수불서"}</definedName>
    <definedName name="ㄹㄴㅁㄹㄴ" localSheetId="13" hidden="1">{#N/A,"수불부",FALSE,"사급자재수불서";#N/A,"수불부",FALSE,"사급자재수불서"}</definedName>
    <definedName name="ㄹㄴㅁㄹㄴ" localSheetId="14" hidden="1">{#N/A,"수불부",FALSE,"사급자재수불서";#N/A,"수불부",FALSE,"사급자재수불서"}</definedName>
    <definedName name="ㄹㄴㅁㄹㄴ" localSheetId="20" hidden="1">{#N/A,"수불부",FALSE,"사급자재수불서";#N/A,"수불부",FALSE,"사급자재수불서"}</definedName>
    <definedName name="ㄹㄴㅁㄹㄴ" hidden="1">{#N/A,"수불부",FALSE,"사급자재수불서";#N/A,"수불부",FALSE,"사급자재수불서"}</definedName>
    <definedName name="ㄹㄴㅁㄹㅇㄴ" localSheetId="8" hidden="1">{"'Sheet1'!$D$19","'Sheet1'!$B$22:$E$22"}</definedName>
    <definedName name="ㄹㄴㅁㄹㅇㄴ" localSheetId="9" hidden="1">{"'Sheet1'!$D$19","'Sheet1'!$B$22:$E$22"}</definedName>
    <definedName name="ㄹㄴㅁㄹㅇㄴ" localSheetId="10" hidden="1">{"'Sheet1'!$D$19","'Sheet1'!$B$22:$E$22"}</definedName>
    <definedName name="ㄹㄴㅁㄹㅇㄴ" localSheetId="11" hidden="1">{"'Sheet1'!$D$19","'Sheet1'!$B$22:$E$22"}</definedName>
    <definedName name="ㄹㄴㅁㄹㅇㄴ" localSheetId="12" hidden="1">{"'Sheet1'!$D$19","'Sheet1'!$B$22:$E$22"}</definedName>
    <definedName name="ㄹㄴㅁㄹㅇㄴ" localSheetId="13" hidden="1">{"'Sheet1'!$D$19","'Sheet1'!$B$22:$E$22"}</definedName>
    <definedName name="ㄹㄴㅁㄹㅇㄴ" localSheetId="14" hidden="1">{"'Sheet1'!$D$19","'Sheet1'!$B$22:$E$22"}</definedName>
    <definedName name="ㄹㄴㅁㄹㅇㄴ" localSheetId="20" hidden="1">{"'Sheet1'!$D$19","'Sheet1'!$B$22:$E$22"}</definedName>
    <definedName name="ㄹㄴㅁㄹㅇㄴ" hidden="1">{"'Sheet1'!$D$19","'Sheet1'!$B$22:$E$22"}</definedName>
    <definedName name="ㄹㄴㅇㄹ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ㄴㅇㄹㄴㄱㄴㅇ" localSheetId="8" hidden="1">{#N/A,#N/A,FALSE,"지침";#N/A,#N/A,FALSE,"환경분석";#N/A,#N/A,FALSE,"Sheet16"}</definedName>
    <definedName name="ㄹㄴㅇㄹㄴㅇㄹㄴㄱㄴㅇ" localSheetId="9" hidden="1">{#N/A,#N/A,FALSE,"지침";#N/A,#N/A,FALSE,"환경분석";#N/A,#N/A,FALSE,"Sheet16"}</definedName>
    <definedName name="ㄹㄴㅇㄹㄴㅇㄹㄴㄱㄴㅇ" localSheetId="10" hidden="1">{#N/A,#N/A,FALSE,"지침";#N/A,#N/A,FALSE,"환경분석";#N/A,#N/A,FALSE,"Sheet16"}</definedName>
    <definedName name="ㄹㄴㅇㄹㄴㅇㄹㄴㄱㄴㅇ" localSheetId="11" hidden="1">{#N/A,#N/A,FALSE,"지침";#N/A,#N/A,FALSE,"환경분석";#N/A,#N/A,FALSE,"Sheet16"}</definedName>
    <definedName name="ㄹㄴㅇㄹㄴㅇㄹㄴㄱㄴㅇ" localSheetId="12" hidden="1">{#N/A,#N/A,FALSE,"지침";#N/A,#N/A,FALSE,"환경분석";#N/A,#N/A,FALSE,"Sheet16"}</definedName>
    <definedName name="ㄹㄴㅇㄹㄴㅇㄹㄴㄱㄴㅇ" localSheetId="13" hidden="1">{#N/A,#N/A,FALSE,"지침";#N/A,#N/A,FALSE,"환경분석";#N/A,#N/A,FALSE,"Sheet16"}</definedName>
    <definedName name="ㄹㄴㅇㄹㄴㅇㄹㄴㄱㄴㅇ" localSheetId="14" hidden="1">{#N/A,#N/A,FALSE,"지침";#N/A,#N/A,FALSE,"환경분석";#N/A,#N/A,FALSE,"Sheet16"}</definedName>
    <definedName name="ㄹㄴㅇㄹㄴㅇㄹㄴㄱㄴㅇ" localSheetId="20" hidden="1">{#N/A,#N/A,FALSE,"지침";#N/A,#N/A,FALSE,"환경분석";#N/A,#N/A,FALSE,"Sheet16"}</definedName>
    <definedName name="ㄹㄴㅇㄹㄴㅇㄹㄴㄱㄴㅇ" hidden="1">{#N/A,#N/A,FALSE,"지침";#N/A,#N/A,FALSE,"환경분석";#N/A,#N/A,FALSE,"Sheet16"}</definedName>
    <definedName name="ㄹㄴㅇㄻ">[121]!BULYANGPNT</definedName>
    <definedName name="ㄹㄴㅇㅁㄹㄴ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ㄹㄴ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ㄹㄴ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ㅇㄴ" localSheetId="8" hidden="1">{#N/A,#N/A,FALSE,"UNIT";#N/A,#N/A,FALSE,"UNIT";#N/A,#N/A,FALSE,"계정"}</definedName>
    <definedName name="ㄹㄴㅇㅁㅇㄴ" localSheetId="9" hidden="1">{#N/A,#N/A,FALSE,"UNIT";#N/A,#N/A,FALSE,"UNIT";#N/A,#N/A,FALSE,"계정"}</definedName>
    <definedName name="ㄹㄴㅇㅁㅇㄴ" localSheetId="10" hidden="1">{#N/A,#N/A,FALSE,"UNIT";#N/A,#N/A,FALSE,"UNIT";#N/A,#N/A,FALSE,"계정"}</definedName>
    <definedName name="ㄹㄴㅇㅁㅇㄴ" localSheetId="11" hidden="1">{#N/A,#N/A,FALSE,"UNIT";#N/A,#N/A,FALSE,"UNIT";#N/A,#N/A,FALSE,"계정"}</definedName>
    <definedName name="ㄹㄴㅇㅁㅇㄴ" localSheetId="12" hidden="1">{#N/A,#N/A,FALSE,"UNIT";#N/A,#N/A,FALSE,"UNIT";#N/A,#N/A,FALSE,"계정"}</definedName>
    <definedName name="ㄹㄴㅇㅁㅇㄴ" localSheetId="13" hidden="1">{#N/A,#N/A,FALSE,"UNIT";#N/A,#N/A,FALSE,"UNIT";#N/A,#N/A,FALSE,"계정"}</definedName>
    <definedName name="ㄹㄴㅇㅁㅇㄴ" localSheetId="14" hidden="1">{#N/A,#N/A,FALSE,"UNIT";#N/A,#N/A,FALSE,"UNIT";#N/A,#N/A,FALSE,"계정"}</definedName>
    <definedName name="ㄹㄴㅇㅁㅇㄴ" localSheetId="20" hidden="1">{#N/A,#N/A,FALSE,"UNIT";#N/A,#N/A,FALSE,"UNIT";#N/A,#N/A,FALSE,"계정"}</definedName>
    <definedName name="ㄹㄴㅇㅁㅇㄴ" hidden="1">{#N/A,#N/A,FALSE,"UNIT";#N/A,#N/A,FALSE,"UNIT";#N/A,#N/A,FALSE,"계정"}</definedName>
    <definedName name="ㄹㄴㅇㅁㅇㄹ" localSheetId="8" hidden="1">{#N/A,#N/A,FALSE,"UNIT";#N/A,#N/A,FALSE,"UNIT";#N/A,#N/A,FALSE,"계정"}</definedName>
    <definedName name="ㄹㄴㅇㅁㅇㄹ" localSheetId="9" hidden="1">{#N/A,#N/A,FALSE,"UNIT";#N/A,#N/A,FALSE,"UNIT";#N/A,#N/A,FALSE,"계정"}</definedName>
    <definedName name="ㄹㄴㅇㅁㅇㄹ" localSheetId="10" hidden="1">{#N/A,#N/A,FALSE,"UNIT";#N/A,#N/A,FALSE,"UNIT";#N/A,#N/A,FALSE,"계정"}</definedName>
    <definedName name="ㄹㄴㅇㅁㅇㄹ" localSheetId="11" hidden="1">{#N/A,#N/A,FALSE,"UNIT";#N/A,#N/A,FALSE,"UNIT";#N/A,#N/A,FALSE,"계정"}</definedName>
    <definedName name="ㄹㄴㅇㅁㅇㄹ" localSheetId="12" hidden="1">{#N/A,#N/A,FALSE,"UNIT";#N/A,#N/A,FALSE,"UNIT";#N/A,#N/A,FALSE,"계정"}</definedName>
    <definedName name="ㄹㄴㅇㅁㅇㄹ" localSheetId="13" hidden="1">{#N/A,#N/A,FALSE,"UNIT";#N/A,#N/A,FALSE,"UNIT";#N/A,#N/A,FALSE,"계정"}</definedName>
    <definedName name="ㄹㄴㅇㅁㅇㄹ" localSheetId="14" hidden="1">{#N/A,#N/A,FALSE,"UNIT";#N/A,#N/A,FALSE,"UNIT";#N/A,#N/A,FALSE,"계정"}</definedName>
    <definedName name="ㄹㄴㅇㅁㅇㄹ" localSheetId="20" hidden="1">{#N/A,#N/A,FALSE,"UNIT";#N/A,#N/A,FALSE,"UNIT";#N/A,#N/A,FALSE,"계정"}</definedName>
    <definedName name="ㄹㄴㅇㅁㅇㄹ" hidden="1">{#N/A,#N/A,FALSE,"UNIT";#N/A,#N/A,FALSE,"UNIT";#N/A,#N/A,FALSE,"계정"}</definedName>
    <definedName name="ㄹㄶㅀ" localSheetId="8" hidden="1">{#N/A,#N/A,FALSE,"회선임차현황"}</definedName>
    <definedName name="ㄹㄶㅀ" localSheetId="9" hidden="1">{#N/A,#N/A,FALSE,"회선임차현황"}</definedName>
    <definedName name="ㄹㄶㅀ" localSheetId="10" hidden="1">{#N/A,#N/A,FALSE,"회선임차현황"}</definedName>
    <definedName name="ㄹㄶㅀ" localSheetId="11" hidden="1">{#N/A,#N/A,FALSE,"회선임차현황"}</definedName>
    <definedName name="ㄹㄶㅀ" localSheetId="12" hidden="1">{#N/A,#N/A,FALSE,"회선임차현황"}</definedName>
    <definedName name="ㄹㄶㅀ" localSheetId="13" hidden="1">{#N/A,#N/A,FALSE,"회선임차현황"}</definedName>
    <definedName name="ㄹㄶㅀ" localSheetId="14" hidden="1">{#N/A,#N/A,FALSE,"회선임차현황"}</definedName>
    <definedName name="ㄹㄶㅀ" localSheetId="20" hidden="1">{#N/A,#N/A,FALSE,"회선임차현황"}</definedName>
    <definedName name="ㄹㄶㅀ" hidden="1">{#N/A,#N/A,FALSE,"회선임차현황"}</definedName>
    <definedName name="ㄹㄷㄱㄷㅈㄴㅇㄹㅇㄴㄹ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ㄱㄷㅈㄴㅇㄹㅇㄴㄹ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ㄱㄷㅈㄴㅇㄹㅇㄴㄹ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ㅇㄷ" localSheetId="8" hidden="1">{"'보고양식'!$A$58:$K$111"}</definedName>
    <definedName name="ㄹㄷㅇㄷ" localSheetId="9" hidden="1">{"'보고양식'!$A$58:$K$111"}</definedName>
    <definedName name="ㄹㄷㅇㄷ" localSheetId="10" hidden="1">{"'보고양식'!$A$58:$K$111"}</definedName>
    <definedName name="ㄹㄷㅇㄷ" localSheetId="11" hidden="1">{"'보고양식'!$A$58:$K$111"}</definedName>
    <definedName name="ㄹㄷㅇㄷ" localSheetId="12" hidden="1">{"'보고양식'!$A$58:$K$111"}</definedName>
    <definedName name="ㄹㄷㅇㄷ" localSheetId="13" hidden="1">{"'보고양식'!$A$58:$K$111"}</definedName>
    <definedName name="ㄹㄷㅇㄷ" localSheetId="14" hidden="1">{"'보고양식'!$A$58:$K$111"}</definedName>
    <definedName name="ㄹㄷㅇㄷ" localSheetId="20" hidden="1">{"'보고양식'!$A$58:$K$111"}</definedName>
    <definedName name="ㄹㄷㅇㄷ" hidden="1">{"'보고양식'!$A$58:$K$111"}</definedName>
    <definedName name="ㄹㄷㅈ" hidden="1">'[381]2500'!#REF!</definedName>
    <definedName name="ㄹㄷㅈㄹㄹㄹ" hidden="1">#N/A</definedName>
    <definedName name="ㄹ댜아ㅓㄹ밈ㅇㄹㅁ">#REF!</definedName>
    <definedName name="ㄹ돈ㄴ" localSheetId="12" hidden="1">{#N/A,#N/A,TRUE,"일정"}</definedName>
    <definedName name="ㄹ돈ㄴ" localSheetId="20" hidden="1">{#N/A,#N/A,TRUE,"일정"}</definedName>
    <definedName name="ㄹ돈ㄴ" hidden="1">{#N/A,#N/A,TRUE,"일정"}</definedName>
    <definedName name="ㄹㄹ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1" hidden="1">1</definedName>
    <definedName name="ㄹㄹ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5" hidden="1">1</definedName>
    <definedName name="ㄹㄹ" localSheetId="2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ㄹ" localSheetId="8" hidden="1">{"'Desktop Inventory 현황'!$B$2:$O$35"}</definedName>
    <definedName name="ㄹㄹㄹ" localSheetId="9" hidden="1">{"'Desktop Inventory 현황'!$B$2:$O$35"}</definedName>
    <definedName name="ㄹㄹㄹ" localSheetId="10" hidden="1">{"'Desktop Inventory 현황'!$B$2:$O$35"}</definedName>
    <definedName name="ㄹㄹㄹ" localSheetId="11" hidden="1">#REF!</definedName>
    <definedName name="ㄹㄹㄹ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ㄹㄹㄹ" localSheetId="13" hidden="1">{"'Desktop Inventory 현황'!$B$2:$O$35"}</definedName>
    <definedName name="ㄹㄹㄹ" localSheetId="14" hidden="1">{"'Desktop Inventory 현황'!$B$2:$O$35"}</definedName>
    <definedName name="ㄹㄹㄹ" localSheetId="20" hidden="1">{"'Desktop Inventory 현황'!$B$2:$O$35"}</definedName>
    <definedName name="ㄹㄹㄹ" localSheetId="18" hidden="1">{"'Desktop Inventory 현황'!$B$2:$O$35"}</definedName>
    <definedName name="ㄹㄹㄹ" hidden="1">{"'Desktop Inventory 현황'!$B$2:$O$35"}</definedName>
    <definedName name="ㄹㄹㄹ." localSheetId="8" hidden="1">{#N/A,#N/A,FALSE,"단축1";#N/A,#N/A,FALSE,"단축2";#N/A,#N/A,FALSE,"단축3";#N/A,#N/A,FALSE,"장축";#N/A,#N/A,FALSE,"4WD"}</definedName>
    <definedName name="ㄹㄹㄹ." localSheetId="9" hidden="1">{#N/A,#N/A,FALSE,"단축1";#N/A,#N/A,FALSE,"단축2";#N/A,#N/A,FALSE,"단축3";#N/A,#N/A,FALSE,"장축";#N/A,#N/A,FALSE,"4WD"}</definedName>
    <definedName name="ㄹㄹㄹ." localSheetId="10" hidden="1">{#N/A,#N/A,FALSE,"단축1";#N/A,#N/A,FALSE,"단축2";#N/A,#N/A,FALSE,"단축3";#N/A,#N/A,FALSE,"장축";#N/A,#N/A,FALSE,"4WD"}</definedName>
    <definedName name="ㄹㄹㄹ." localSheetId="11" hidden="1">{#N/A,#N/A,FALSE,"단축1";#N/A,#N/A,FALSE,"단축2";#N/A,#N/A,FALSE,"단축3";#N/A,#N/A,FALSE,"장축";#N/A,#N/A,FALSE,"4WD"}</definedName>
    <definedName name="ㄹㄹㄹ." localSheetId="12" hidden="1">{#N/A,#N/A,FALSE,"단축1";#N/A,#N/A,FALSE,"단축2";#N/A,#N/A,FALSE,"단축3";#N/A,#N/A,FALSE,"장축";#N/A,#N/A,FALSE,"4WD"}</definedName>
    <definedName name="ㄹㄹㄹ." localSheetId="13" hidden="1">{#N/A,#N/A,FALSE,"단축1";#N/A,#N/A,FALSE,"단축2";#N/A,#N/A,FALSE,"단축3";#N/A,#N/A,FALSE,"장축";#N/A,#N/A,FALSE,"4WD"}</definedName>
    <definedName name="ㄹㄹㄹ." localSheetId="14" hidden="1">{#N/A,#N/A,FALSE,"단축1";#N/A,#N/A,FALSE,"단축2";#N/A,#N/A,FALSE,"단축3";#N/A,#N/A,FALSE,"장축";#N/A,#N/A,FALSE,"4WD"}</definedName>
    <definedName name="ㄹㄹㄹ." localSheetId="20" hidden="1">{#N/A,#N/A,FALSE,"단축1";#N/A,#N/A,FALSE,"단축2";#N/A,#N/A,FALSE,"단축3";#N/A,#N/A,FALSE,"장축";#N/A,#N/A,FALSE,"4WD"}</definedName>
    <definedName name="ㄹㄹㄹ." hidden="1">{#N/A,#N/A,FALSE,"단축1";#N/A,#N/A,FALSE,"단축2";#N/A,#N/A,FALSE,"단축3";#N/A,#N/A,FALSE,"장축";#N/A,#N/A,FALSE,"4WD"}</definedName>
    <definedName name="ㄹㄹㄹㄴㅇㅁㄹㄴㄴㄹ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ㄴㅇㅁㄹㄴㄴㄹ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ㄴㅇㅁㄹㄴ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ㄷ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" localSheetId="8" hidden="1">{#N/A,#N/A,FALSE,"P.C.B"}</definedName>
    <definedName name="ㄹㄹㄹㄹ" localSheetId="9" hidden="1">{#N/A,#N/A,FALSE,"P.C.B"}</definedName>
    <definedName name="ㄹㄹㄹㄹ" localSheetId="10" hidden="1">{#N/A,#N/A,FALSE,"P.C.B"}</definedName>
    <definedName name="ㄹㄹㄹㄹ" localSheetId="11" hidden="1">{#N/A,#N/A,FALSE,"P.C.B"}</definedName>
    <definedName name="ㄹㄹㄹㄹ" localSheetId="12" hidden="1">{"'7'!$B$15:$D$32"}</definedName>
    <definedName name="ㄹㄹㄹㄹ" localSheetId="13" hidden="1">{#N/A,#N/A,FALSE,"P.C.B"}</definedName>
    <definedName name="ㄹㄹㄹㄹ" localSheetId="14" hidden="1">{#N/A,#N/A,FALSE,"P.C.B"}</definedName>
    <definedName name="ㄹㄹㄹㄹ" localSheetId="20" hidden="1">{#N/A,#N/A,FALSE,"P.C.B"}</definedName>
    <definedName name="ㄹㄹㄹㄹ" hidden="1">{#N/A,#N/A,FALSE,"P.C.B"}</definedName>
    <definedName name="ㄹㄹㄹㄹㄹ" localSheetId="8" hidden="1">{#N/A,#N/A,FALSE,"P.C.B"}</definedName>
    <definedName name="ㄹㄹㄹㄹㄹ" localSheetId="9" hidden="1">{#N/A,#N/A,FALSE,"P.C.B"}</definedName>
    <definedName name="ㄹㄹㄹㄹㄹ" localSheetId="10" hidden="1">{#N/A,#N/A,FALSE,"P.C.B"}</definedName>
    <definedName name="ㄹㄹㄹㄹㄹ" localSheetId="11" hidden="1">{#N/A,#N/A,FALSE,"P.C.B"}</definedName>
    <definedName name="ㄹㄹㄹㄹㄹ" localSheetId="12" hidden="1">{#N/A,#N/A,FALSE,"P.C.B"}</definedName>
    <definedName name="ㄹㄹㄹㄹㄹ" localSheetId="13" hidden="1">{#N/A,#N/A,FALSE,"P.C.B"}</definedName>
    <definedName name="ㄹㄹㄹㄹㄹ" localSheetId="14" hidden="1">{#N/A,#N/A,FALSE,"P.C.B"}</definedName>
    <definedName name="ㄹㄹㄹㄹㄹ" localSheetId="20" hidden="1">{#N/A,#N/A,FALSE,"P.C.B"}</definedName>
    <definedName name="ㄹㄹㄹㄹㄹ" hidden="1">{#N/A,#N/A,FALSE,"P.C.B"}</definedName>
    <definedName name="ㄹㄹㄹㄹㄹㄹ" localSheetId="8" hidden="1">{#N/A,#N/A,FALSE,"P.C.B"}</definedName>
    <definedName name="ㄹㄹㄹㄹㄹㄹ" localSheetId="9" hidden="1">{#N/A,#N/A,FALSE,"P.C.B"}</definedName>
    <definedName name="ㄹㄹㄹㄹㄹㄹ" localSheetId="10" hidden="1">{#N/A,#N/A,FALSE,"P.C.B"}</definedName>
    <definedName name="ㄹㄹㄹㄹㄹㄹ" localSheetId="11" hidden="1">{#N/A,#N/A,FALSE,"P.C.B"}</definedName>
    <definedName name="ㄹㄹㄹㄹㄹㄹ" localSheetId="12" hidden="1">{#N/A,#N/A,FALSE,"P.C.B"}</definedName>
    <definedName name="ㄹㄹㄹㄹㄹㄹ" localSheetId="13" hidden="1">{#N/A,#N/A,FALSE,"P.C.B"}</definedName>
    <definedName name="ㄹㄹㄹㄹㄹㄹ" localSheetId="14" hidden="1">{#N/A,#N/A,FALSE,"P.C.B"}</definedName>
    <definedName name="ㄹㄹㄹㄹㄹㄹ" localSheetId="20" hidden="1">{#N/A,#N/A,FALSE,"P.C.B"}</definedName>
    <definedName name="ㄹㄹㄹㄹㄹㄹ" hidden="1">{#N/A,#N/A,FALSE,"P.C.B"}</definedName>
    <definedName name="ㄹㄹㄹㄹㄹㄹ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" localSheetId="8" hidden="1">{#N/A,#N/A,FALSE,"P.C.B"}</definedName>
    <definedName name="ㄹㄹㄹㄹㄹㄹㄹㄹㄹ" localSheetId="9" hidden="1">{#N/A,#N/A,FALSE,"P.C.B"}</definedName>
    <definedName name="ㄹㄹㄹㄹㄹㄹㄹㄹㄹ" localSheetId="10" hidden="1">{#N/A,#N/A,FALSE,"P.C.B"}</definedName>
    <definedName name="ㄹㄹㄹㄹㄹㄹㄹㄹㄹ" localSheetId="11" hidden="1">{#N/A,#N/A,FALSE,"P.C.B"}</definedName>
    <definedName name="ㄹㄹㄹㄹㄹㄹㄹㄹㄹ" localSheetId="12" hidden="1">{#N/A,#N/A,FALSE,"P.C.B"}</definedName>
    <definedName name="ㄹㄹㄹㄹㄹㄹㄹㄹㄹ" localSheetId="13" hidden="1">{#N/A,#N/A,FALSE,"P.C.B"}</definedName>
    <definedName name="ㄹㄹㄹㄹㄹㄹㄹㄹㄹ" localSheetId="14" hidden="1">{#N/A,#N/A,FALSE,"P.C.B"}</definedName>
    <definedName name="ㄹㄹㄹㄹㄹㄹㄹㄹㄹ" localSheetId="20" hidden="1">{#N/A,#N/A,FALSE,"P.C.B"}</definedName>
    <definedName name="ㄹㄹㄹㄹㄹㄹㄹㄹㄹ" hidden="1">{#N/A,#N/A,FALSE,"P.C.B"}</definedName>
    <definedName name="ㄹㄹㄹㄹ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44444444444444444444444444444444444444444444444444444444444444444444444444444444444444444444444444444444444444444444444444444444444444444444444444444444444444" hidden="1">#REF!</definedName>
    <definedName name="ㄹㄹㄹㄹㄹ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ㅇ" localSheetId="12" hidden="1">{#N/A,#N/A,FALSE,"단축1";#N/A,#N/A,FALSE,"단축2";#N/A,#N/A,FALSE,"단축3";#N/A,#N/A,FALSE,"장축";#N/A,#N/A,FALSE,"4WD"}</definedName>
    <definedName name="ㄹㄹㄹㅇ" localSheetId="20" hidden="1">{#N/A,#N/A,FALSE,"단축1";#N/A,#N/A,FALSE,"단축2";#N/A,#N/A,FALSE,"단축3";#N/A,#N/A,FALSE,"장축";#N/A,#N/A,FALSE,"4WD"}</definedName>
    <definedName name="ㄹㄹㄹㅇ" hidden="1">{#N/A,#N/A,FALSE,"단축1";#N/A,#N/A,FALSE,"단축2";#N/A,#N/A,FALSE,"단축3";#N/A,#N/A,FALSE,"장축";#N/A,#N/A,FALSE,"4WD"}</definedName>
    <definedName name="ㄹㄹㄹㅇㅇ" localSheetId="8">#REF!</definedName>
    <definedName name="ㄹㄹㄹㅇㅇ" localSheetId="9">#REF!</definedName>
    <definedName name="ㄹㄹㄹㅇㅇ" localSheetId="10">#REF!</definedName>
    <definedName name="ㄹㄹㄹㅇㅇ" localSheetId="11">#REF!</definedName>
    <definedName name="ㄹㄹㄹㅇㅇ" localSheetId="13">#REF!</definedName>
    <definedName name="ㄹㄹㄹㅇㅇ" localSheetId="14">#REF!</definedName>
    <definedName name="ㄹㄹㄹㅇㅇ" localSheetId="20">#REF!</definedName>
    <definedName name="ㄹㄹㄹㅇㅇ" localSheetId="18">#REF!</definedName>
    <definedName name="ㄹㄹㄹㅇㅇ">#REF!</definedName>
    <definedName name="ㄹㄹㅇㄴ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ㄴ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ㄴㄹ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ㅇ" localSheetId="8" hidden="1">{"'Sheet1'!$A$1:$H$36"}</definedName>
    <definedName name="ㄹㄹㅇㅇ" localSheetId="9" hidden="1">{"'Sheet1'!$A$1:$H$36"}</definedName>
    <definedName name="ㄹㄹㅇㅇ" localSheetId="10" hidden="1">{"'Sheet1'!$A$1:$H$36"}</definedName>
    <definedName name="ㄹㄹㅇㅇ" localSheetId="11" hidden="1">{"'Sheet1'!$A$1:$H$36"}</definedName>
    <definedName name="ㄹㄹㅇㅇ" localSheetId="12" hidden="1">{"'Sheet1'!$A$1:$H$36"}</definedName>
    <definedName name="ㄹㄹㅇㅇ" localSheetId="13" hidden="1">{"'Sheet1'!$A$1:$H$36"}</definedName>
    <definedName name="ㄹㄹㅇㅇ" localSheetId="14" hidden="1">{"'Sheet1'!$A$1:$H$36"}</definedName>
    <definedName name="ㄹㄹㅇㅇ" localSheetId="15" hidden="1">{"'Sheet1'!$A$1:$H$36"}</definedName>
    <definedName name="ㄹㄹㅇㅇ" localSheetId="20" hidden="1">{"'Sheet1'!$A$1:$H$36"}</definedName>
    <definedName name="ㄹㄹㅇㅇ" hidden="1">{"'Sheet1'!$A$1:$H$36"}</definedName>
    <definedName name="ㄹㄹ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라너란" localSheetId="12" hidden="1">{#N/A,#N/A,FALSE,"BS";#N/A,#N/A,FALSE,"PL";#N/A,#N/A,FALSE,"처분";#N/A,#N/A,FALSE,"현금";#N/A,#N/A,FALSE,"매출";#N/A,#N/A,FALSE,"원가";#N/A,#N/A,FALSE,"경영"}</definedName>
    <definedName name="ㄹ라너란" localSheetId="20" hidden="1">{#N/A,#N/A,FALSE,"BS";#N/A,#N/A,FALSE,"PL";#N/A,#N/A,FALSE,"처분";#N/A,#N/A,FALSE,"현금";#N/A,#N/A,FALSE,"매출";#N/A,#N/A,FALSE,"원가";#N/A,#N/A,FALSE,"경영"}</definedName>
    <definedName name="ㄹ라너란" hidden="1">{#N/A,#N/A,FALSE,"BS";#N/A,#N/A,FALSE,"PL";#N/A,#N/A,FALSE,"처분";#N/A,#N/A,FALSE,"현금";#N/A,#N/A,FALSE,"매출";#N/A,#N/A,FALSE,"원가";#N/A,#N/A,FALSE,"경영"}</definedName>
    <definedName name="ㄹ로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ㄻ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ㄽㄱㄺ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ㄽㄱㄺ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ㄽㄱ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ㅀㅎㅎㅎ" localSheetId="12" hidden="1">{#N/A,#N/A,FALSE,"Sheet1"}</definedName>
    <definedName name="ㄹㅀㅎㅎㅎ" localSheetId="20" hidden="1">{#N/A,#N/A,FALSE,"Sheet1"}</definedName>
    <definedName name="ㄹㅀㅎㅎㅎ" hidden="1">{#N/A,#N/A,FALSE,"Sheet1"}</definedName>
    <definedName name="ㄹㅇ" hidden="1">10</definedName>
    <definedName name="ㄹㅇㄴ" localSheetId="8" hidden="1">{#N/A,#N/A,FALSE,"BS";#N/A,#N/A,FALSE,"PL";#N/A,#N/A,FALSE,"처분";#N/A,#N/A,FALSE,"현금";#N/A,#N/A,FALSE,"매출";#N/A,#N/A,FALSE,"원가";#N/A,#N/A,FALSE,"경영"}</definedName>
    <definedName name="ㄹㅇㄴ" localSheetId="9" hidden="1">{#N/A,#N/A,FALSE,"BS";#N/A,#N/A,FALSE,"PL";#N/A,#N/A,FALSE,"처분";#N/A,#N/A,FALSE,"현금";#N/A,#N/A,FALSE,"매출";#N/A,#N/A,FALSE,"원가";#N/A,#N/A,FALSE,"경영"}</definedName>
    <definedName name="ㄹㅇㄴ" localSheetId="10" hidden="1">{#N/A,#N/A,FALSE,"BS";#N/A,#N/A,FALSE,"PL";#N/A,#N/A,FALSE,"처분";#N/A,#N/A,FALSE,"현금";#N/A,#N/A,FALSE,"매출";#N/A,#N/A,FALSE,"원가";#N/A,#N/A,FALSE,"경영"}</definedName>
    <definedName name="ㄹㅇㄴ" localSheetId="11" hidden="1">{#N/A,#N/A,FALSE,"BS";#N/A,#N/A,FALSE,"PL";#N/A,#N/A,FALSE,"처분";#N/A,#N/A,FALSE,"현금";#N/A,#N/A,FALSE,"매출";#N/A,#N/A,FALSE,"원가";#N/A,#N/A,FALSE,"경영"}</definedName>
    <definedName name="ㄹㅇㄴ" localSheetId="12" hidden="1">{#N/A,#N/A,FALSE,"BS";#N/A,#N/A,FALSE,"PL";#N/A,#N/A,FALSE,"처분";#N/A,#N/A,FALSE,"현금";#N/A,#N/A,FALSE,"매출";#N/A,#N/A,FALSE,"원가";#N/A,#N/A,FALSE,"경영"}</definedName>
    <definedName name="ㄹㅇㄴ" localSheetId="13" hidden="1">{#N/A,#N/A,FALSE,"BS";#N/A,#N/A,FALSE,"PL";#N/A,#N/A,FALSE,"처분";#N/A,#N/A,FALSE,"현금";#N/A,#N/A,FALSE,"매출";#N/A,#N/A,FALSE,"원가";#N/A,#N/A,FALSE,"경영"}</definedName>
    <definedName name="ㄹㅇㄴ" localSheetId="14" hidden="1">{#N/A,#N/A,FALSE,"BS";#N/A,#N/A,FALSE,"PL";#N/A,#N/A,FALSE,"처분";#N/A,#N/A,FALSE,"현금";#N/A,#N/A,FALSE,"매출";#N/A,#N/A,FALSE,"원가";#N/A,#N/A,FALSE,"경영"}</definedName>
    <definedName name="ㄹㅇㄴ" localSheetId="15" hidden="1">{#N/A,#N/A,FALSE,"BS";#N/A,#N/A,FALSE,"PL";#N/A,#N/A,FALSE,"처분";#N/A,#N/A,FALSE,"현금";#N/A,#N/A,FALSE,"매출";#N/A,#N/A,FALSE,"원가";#N/A,#N/A,FALSE,"경영"}</definedName>
    <definedName name="ㄹㅇㄴ" localSheetId="20" hidden="1">{#N/A,#N/A,FALSE,"BS";#N/A,#N/A,FALSE,"PL";#N/A,#N/A,FALSE,"처분";#N/A,#N/A,FALSE,"현금";#N/A,#N/A,FALSE,"매출";#N/A,#N/A,FALSE,"원가";#N/A,#N/A,FALSE,"경영"}</definedName>
    <definedName name="ㄹㅇㄴ" hidden="1">{#N/A,#N/A,FALSE,"BS";#N/A,#N/A,FALSE,"PL";#N/A,#N/A,FALSE,"처분";#N/A,#N/A,FALSE,"현금";#N/A,#N/A,FALSE,"매출";#N/A,#N/A,FALSE,"원가";#N/A,#N/A,FALSE,"경영"}</definedName>
    <definedName name="ㄹㅇ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ㄴㄹ" localSheetId="8" hidden="1">#REF!</definedName>
    <definedName name="ㄹㅇㄴㄹㄴㄹ" localSheetId="9" hidden="1">#REF!</definedName>
    <definedName name="ㄹㅇㄴㄹㄴㄹ" localSheetId="10" hidden="1">#REF!</definedName>
    <definedName name="ㄹㅇㄴㄹㄴㄹ" localSheetId="11" hidden="1">#REF!</definedName>
    <definedName name="ㄹㅇㄴㄹㄴㄹ" localSheetId="13" hidden="1">#REF!</definedName>
    <definedName name="ㄹㅇㄴㄹㄴㄹ" localSheetId="14" hidden="1">#REF!</definedName>
    <definedName name="ㄹㅇㄴㄹㄴㄹ" localSheetId="15" hidden="1">#REF!</definedName>
    <definedName name="ㄹㅇㄴㄹㄴㄹ" localSheetId="20" hidden="1">#REF!</definedName>
    <definedName name="ㄹㅇㄴㄹㄴㄹ" hidden="1">#REF!</definedName>
    <definedName name="ㄹㅇ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ㄶ" hidden="1">[321]Sheet2!$A$6:$A$216</definedName>
    <definedName name="ㄹㅇㄶ옿" hidden="1">[321]I一般比!$I$5:$I$30</definedName>
    <definedName name="ㄹㅇㄹ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ㅇ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ㄹㅇㄹㅇ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ㄴ" hidden="1">[56]양식3!#REF!</definedName>
    <definedName name="ㄹㅇㄹㅇㄴㄻ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ㄹ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ㅇ" hidden="1">[34]양식3!#REF!</definedName>
    <definedName name="ㄹㅇㄻ" localSheetId="12" hidden="1">{#N/A,#N/A,FALSE,"지침";#N/A,#N/A,FALSE,"환경분석";#N/A,#N/A,FALSE,"Sheet16"}</definedName>
    <definedName name="ㄹㅇㄻ" localSheetId="20" hidden="1">{#N/A,#N/A,FALSE,"지침";#N/A,#N/A,FALSE,"환경분석";#N/A,#N/A,FALSE,"Sheet16"}</definedName>
    <definedName name="ㄹㅇㄻ" hidden="1">{#N/A,#N/A,FALSE,"지침";#N/A,#N/A,FALSE,"환경분석";#N/A,#N/A,FALSE,"Sheet16"}</definedName>
    <definedName name="ㄹㅇㅀ" localSheetId="8" hidden="1">{#N/A,#N/A,FALSE,"단축1";#N/A,#N/A,FALSE,"단축2";#N/A,#N/A,FALSE,"단축3";#N/A,#N/A,FALSE,"장축";#N/A,#N/A,FALSE,"4WD"}</definedName>
    <definedName name="ㄹㅇㅀ" localSheetId="9" hidden="1">{#N/A,#N/A,FALSE,"단축1";#N/A,#N/A,FALSE,"단축2";#N/A,#N/A,FALSE,"단축3";#N/A,#N/A,FALSE,"장축";#N/A,#N/A,FALSE,"4WD"}</definedName>
    <definedName name="ㄹㅇㅀ" localSheetId="10" hidden="1">{#N/A,#N/A,FALSE,"단축1";#N/A,#N/A,FALSE,"단축2";#N/A,#N/A,FALSE,"단축3";#N/A,#N/A,FALSE,"장축";#N/A,#N/A,FALSE,"4WD"}</definedName>
    <definedName name="ㄹㅇㅀ" localSheetId="11" hidden="1">{#N/A,#N/A,FALSE,"단축1";#N/A,#N/A,FALSE,"단축2";#N/A,#N/A,FALSE,"단축3";#N/A,#N/A,FALSE,"장축";#N/A,#N/A,FALSE,"4WD"}</definedName>
    <definedName name="ㄹㅇㅀ" localSheetId="12" hidden="1">{#N/A,#N/A,FALSE,"단축1";#N/A,#N/A,FALSE,"단축2";#N/A,#N/A,FALSE,"단축3";#N/A,#N/A,FALSE,"장축";#N/A,#N/A,FALSE,"4WD"}</definedName>
    <definedName name="ㄹㅇㅀ" localSheetId="13" hidden="1">{#N/A,#N/A,FALSE,"단축1";#N/A,#N/A,FALSE,"단축2";#N/A,#N/A,FALSE,"단축3";#N/A,#N/A,FALSE,"장축";#N/A,#N/A,FALSE,"4WD"}</definedName>
    <definedName name="ㄹㅇㅀ" localSheetId="14" hidden="1">{#N/A,#N/A,FALSE,"단축1";#N/A,#N/A,FALSE,"단축2";#N/A,#N/A,FALSE,"단축3";#N/A,#N/A,FALSE,"장축";#N/A,#N/A,FALSE,"4WD"}</definedName>
    <definedName name="ㄹㅇㅀ" localSheetId="20" hidden="1">{#N/A,#N/A,FALSE,"단축1";#N/A,#N/A,FALSE,"단축2";#N/A,#N/A,FALSE,"단축3";#N/A,#N/A,FALSE,"장축";#N/A,#N/A,FALSE,"4WD"}</definedName>
    <definedName name="ㄹㅇㅀ" hidden="1">{#N/A,#N/A,FALSE,"단축1";#N/A,#N/A,FALSE,"단축2";#N/A,#N/A,FALSE,"단축3";#N/A,#N/A,FALSE,"장축";#N/A,#N/A,FALSE,"4WD"}</definedName>
    <definedName name="ㄹㅇㅀㅇㄹ" localSheetId="12" hidden="1">{#N/A,#N/A,FALSE,"Sheet1"}</definedName>
    <definedName name="ㄹㅇㅀㅇㄹ" localSheetId="20" hidden="1">{#N/A,#N/A,FALSE,"Sheet1"}</definedName>
    <definedName name="ㄹㅇㅀㅇㄹ" hidden="1">{#N/A,#N/A,FALSE,"Sheet1"}</definedName>
    <definedName name="ㄹㅇㅁㄴㄹ" localSheetId="8" hidden="1">{#N/A,#N/A,FALSE,"3가";#N/A,#N/A,FALSE,"3나";#N/A,#N/A,FALSE,"3다"}</definedName>
    <definedName name="ㄹㅇㅁㄴㄹ" localSheetId="9" hidden="1">{#N/A,#N/A,FALSE,"3가";#N/A,#N/A,FALSE,"3나";#N/A,#N/A,FALSE,"3다"}</definedName>
    <definedName name="ㄹㅇㅁㄴㄹ" localSheetId="10" hidden="1">{#N/A,#N/A,FALSE,"3가";#N/A,#N/A,FALSE,"3나";#N/A,#N/A,FALSE,"3다"}</definedName>
    <definedName name="ㄹㅇㅁㄴㄹ" localSheetId="11" hidden="1">{#N/A,#N/A,FALSE,"3가";#N/A,#N/A,FALSE,"3나";#N/A,#N/A,FALSE,"3다"}</definedName>
    <definedName name="ㄹㅇㅁㄴㄹ" localSheetId="12" hidden="1">{#N/A,#N/A,FALSE,"3가";#N/A,#N/A,FALSE,"3나";#N/A,#N/A,FALSE,"3다"}</definedName>
    <definedName name="ㄹㅇㅁㄴㄹ" localSheetId="13" hidden="1">{#N/A,#N/A,FALSE,"3가";#N/A,#N/A,FALSE,"3나";#N/A,#N/A,FALSE,"3다"}</definedName>
    <definedName name="ㄹㅇㅁㄴㄹ" localSheetId="14" hidden="1">{#N/A,#N/A,FALSE,"3가";#N/A,#N/A,FALSE,"3나";#N/A,#N/A,FALSE,"3다"}</definedName>
    <definedName name="ㄹㅇㅁㄴㄹ" localSheetId="20" hidden="1">{#N/A,#N/A,FALSE,"3가";#N/A,#N/A,FALSE,"3나";#N/A,#N/A,FALSE,"3다"}</definedName>
    <definedName name="ㄹㅇㅁㄴㄹ" localSheetId="18" hidden="1">{#N/A,#N/A,FALSE,"3가";#N/A,#N/A,FALSE,"3나";#N/A,#N/A,FALSE,"3다"}</definedName>
    <definedName name="ㄹㅇㅁㄴㄹ" hidden="1">{#N/A,#N/A,FALSE,"3가";#N/A,#N/A,FALSE,"3나";#N/A,#N/A,FALSE,"3다"}</definedName>
    <definedName name="ㄹㅇㅇㄴ" localSheetId="12" hidden="1">{#N/A,#N/A,FALSE,"단축1";#N/A,#N/A,FALSE,"단축2";#N/A,#N/A,FALSE,"단축3";#N/A,#N/A,FALSE,"장축";#N/A,#N/A,FALSE,"4WD"}</definedName>
    <definedName name="ㄹㅇㅇㄴ" localSheetId="20" hidden="1">{#N/A,#N/A,FALSE,"단축1";#N/A,#N/A,FALSE,"단축2";#N/A,#N/A,FALSE,"단축3";#N/A,#N/A,FALSE,"장축";#N/A,#N/A,FALSE,"4WD"}</definedName>
    <definedName name="ㄹㅇㅇㄴ" hidden="1">{#N/A,#N/A,FALSE,"단축1";#N/A,#N/A,FALSE,"단축2";#N/A,#N/A,FALSE,"단축3";#N/A,#N/A,FALSE,"장축";#N/A,#N/A,FALSE,"4WD"}</definedName>
    <definedName name="ㄹㅇㅇㄹ" localSheetId="8" hidden="1">{#N/A,#N/A,FALSE,"단축1";#N/A,#N/A,FALSE,"단축2";#N/A,#N/A,FALSE,"단축3";#N/A,#N/A,FALSE,"장축";#N/A,#N/A,FALSE,"4WD"}</definedName>
    <definedName name="ㄹㅇㅇㄹ" localSheetId="9" hidden="1">{#N/A,#N/A,FALSE,"단축1";#N/A,#N/A,FALSE,"단축2";#N/A,#N/A,FALSE,"단축3";#N/A,#N/A,FALSE,"장축";#N/A,#N/A,FALSE,"4WD"}</definedName>
    <definedName name="ㄹㅇㅇㄹ" localSheetId="10" hidden="1">{#N/A,#N/A,FALSE,"단축1";#N/A,#N/A,FALSE,"단축2";#N/A,#N/A,FALSE,"단축3";#N/A,#N/A,FALSE,"장축";#N/A,#N/A,FALSE,"4WD"}</definedName>
    <definedName name="ㄹㅇㅇㄹ" localSheetId="11" hidden="1">{#N/A,#N/A,FALSE,"단축1";#N/A,#N/A,FALSE,"단축2";#N/A,#N/A,FALSE,"단축3";#N/A,#N/A,FALSE,"장축";#N/A,#N/A,FALSE,"4WD"}</definedName>
    <definedName name="ㄹㅇㅇㄹ" localSheetId="12" hidden="1">{#N/A,#N/A,FALSE,"단축1";#N/A,#N/A,FALSE,"단축2";#N/A,#N/A,FALSE,"단축3";#N/A,#N/A,FALSE,"장축";#N/A,#N/A,FALSE,"4WD"}</definedName>
    <definedName name="ㄹㅇㅇㄹ" localSheetId="13" hidden="1">{#N/A,#N/A,FALSE,"단축1";#N/A,#N/A,FALSE,"단축2";#N/A,#N/A,FALSE,"단축3";#N/A,#N/A,FALSE,"장축";#N/A,#N/A,FALSE,"4WD"}</definedName>
    <definedName name="ㄹㅇㅇㄹ" localSheetId="14" hidden="1">{#N/A,#N/A,FALSE,"단축1";#N/A,#N/A,FALSE,"단축2";#N/A,#N/A,FALSE,"단축3";#N/A,#N/A,FALSE,"장축";#N/A,#N/A,FALSE,"4WD"}</definedName>
    <definedName name="ㄹㅇㅇㄹ" localSheetId="20" hidden="1">{#N/A,#N/A,FALSE,"단축1";#N/A,#N/A,FALSE,"단축2";#N/A,#N/A,FALSE,"단축3";#N/A,#N/A,FALSE,"장축";#N/A,#N/A,FALSE,"4WD"}</definedName>
    <definedName name="ㄹㅇㅇㄹ" hidden="1">{#N/A,#N/A,FALSE,"단축1";#N/A,#N/A,FALSE,"단축2";#N/A,#N/A,FALSE,"단축3";#N/A,#N/A,FALSE,"장축";#N/A,#N/A,FALSE,"4WD"}</definedName>
    <definedName name="ㄹㅇㅇㅇㅇ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ㅇㅇㅇ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ㅈㅇㄹㅈ">#REF!</definedName>
    <definedName name="ㄹㅇㅊ" localSheetId="20" hidden="1">#REF!</definedName>
    <definedName name="ㄹㅇㅊ" hidden="1">#REF!</definedName>
    <definedName name="ㄹㅇㅎㄴㅇ" localSheetId="8">[0]!BlankMacro1</definedName>
    <definedName name="ㄹㅇㅎㄴㅇ" localSheetId="9">[0]!BlankMacro1</definedName>
    <definedName name="ㄹㅇㅎㄴㅇ" localSheetId="10">[0]!BlankMacro1</definedName>
    <definedName name="ㄹㅇㅎㄴㅇ" localSheetId="11">[0]!BlankMacro1</definedName>
    <definedName name="ㄹㅇㅎㄴㅇ" localSheetId="12">[0]!BlankMacro1</definedName>
    <definedName name="ㄹㅇㅎㄴㅇ" localSheetId="13">[0]!BlankMacro1</definedName>
    <definedName name="ㄹㅇㅎㄴㅇ" localSheetId="14">[0]!BlankMacro1</definedName>
    <definedName name="ㄹㅇㅎㄴㅇ" localSheetId="20">[0]!BlankMacro1</definedName>
    <definedName name="ㄹㅇㅎㄴㅇ" localSheetId="18">[0]!BlankMacro1</definedName>
    <definedName name="ㄹㅇㅎㄴㅇ">[0]!BlankMacro1</definedName>
    <definedName name="ㄹㅇㅎ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ㄴㅇ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ㅁㅎ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오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ㅎ" localSheetId="8" hidden="1">{"'Desktop Inventory 현황'!$B$2:$O$35"}</definedName>
    <definedName name="ㄹㅇㅎㅎ" localSheetId="9" hidden="1">{"'Desktop Inventory 현황'!$B$2:$O$35"}</definedName>
    <definedName name="ㄹㅇㅎㅎ" localSheetId="10" hidden="1">{"'Desktop Inventory 현황'!$B$2:$O$35"}</definedName>
    <definedName name="ㄹㅇㅎㅎ" localSheetId="11" hidden="1">{"'Desktop Inventory 현황'!$B$2:$O$35"}</definedName>
    <definedName name="ㄹㅇㅎㅎ" localSheetId="12" hidden="1">{"'Desktop Inventory 현황'!$B$2:$O$35"}</definedName>
    <definedName name="ㄹㅇㅎㅎ" localSheetId="13" hidden="1">{"'Desktop Inventory 현황'!$B$2:$O$35"}</definedName>
    <definedName name="ㄹㅇㅎㅎ" localSheetId="14" hidden="1">{"'Desktop Inventory 현황'!$B$2:$O$35"}</definedName>
    <definedName name="ㄹㅇㅎㅎ" localSheetId="20" hidden="1">{"'Desktop Inventory 현황'!$B$2:$O$35"}</definedName>
    <definedName name="ㄹㅇㅎㅎ" localSheetId="18" hidden="1">{"'Desktop Inventory 현황'!$B$2:$O$35"}</definedName>
    <definedName name="ㄹㅇㅎㅎ" hidden="1">{"'Desktop Inventory 현황'!$B$2:$O$35"}</definedName>
    <definedName name="ㄹ아ㅣㅇㅎ리" localSheetId="8" hidden="1">{#N/A,#N/A,FALSE,"UNIT";#N/A,#N/A,FALSE,"UNIT";#N/A,#N/A,FALSE,"계정"}</definedName>
    <definedName name="ㄹ아ㅣㅇㅎ리" localSheetId="9" hidden="1">{#N/A,#N/A,FALSE,"UNIT";#N/A,#N/A,FALSE,"UNIT";#N/A,#N/A,FALSE,"계정"}</definedName>
    <definedName name="ㄹ아ㅣㅇㅎ리" localSheetId="10" hidden="1">{#N/A,#N/A,FALSE,"UNIT";#N/A,#N/A,FALSE,"UNIT";#N/A,#N/A,FALSE,"계정"}</definedName>
    <definedName name="ㄹ아ㅣㅇㅎ리" localSheetId="11" hidden="1">{#N/A,#N/A,FALSE,"UNIT";#N/A,#N/A,FALSE,"UNIT";#N/A,#N/A,FALSE,"계정"}</definedName>
    <definedName name="ㄹ아ㅣㅇㅎ리" localSheetId="12" hidden="1">{#N/A,#N/A,FALSE,"UNIT";#N/A,#N/A,FALSE,"UNIT";#N/A,#N/A,FALSE,"계정"}</definedName>
    <definedName name="ㄹ아ㅣㅇㅎ리" localSheetId="13" hidden="1">{#N/A,#N/A,FALSE,"UNIT";#N/A,#N/A,FALSE,"UNIT";#N/A,#N/A,FALSE,"계정"}</definedName>
    <definedName name="ㄹ아ㅣㅇㅎ리" localSheetId="14" hidden="1">{#N/A,#N/A,FALSE,"UNIT";#N/A,#N/A,FALSE,"UNIT";#N/A,#N/A,FALSE,"계정"}</definedName>
    <definedName name="ㄹ아ㅣㅇㅎ리" localSheetId="20" hidden="1">{#N/A,#N/A,FALSE,"UNIT";#N/A,#N/A,FALSE,"UNIT";#N/A,#N/A,FALSE,"계정"}</definedName>
    <definedName name="ㄹ아ㅣㅇㅎ리" hidden="1">{#N/A,#N/A,FALSE,"UNIT";#N/A,#N/A,FALSE,"UNIT";#N/A,#N/A,FALSE,"계정"}</definedName>
    <definedName name="ㄹ어미ㅏㄹ" localSheetId="8" hidden="1">{"'Sheet1'!$D$19","'Sheet1'!$B$22:$E$22"}</definedName>
    <definedName name="ㄹ어미ㅏㄹ" localSheetId="9" hidden="1">{"'Sheet1'!$D$19","'Sheet1'!$B$22:$E$22"}</definedName>
    <definedName name="ㄹ어미ㅏㄹ" localSheetId="10" hidden="1">{"'Sheet1'!$D$19","'Sheet1'!$B$22:$E$22"}</definedName>
    <definedName name="ㄹ어미ㅏㄹ" localSheetId="11" hidden="1">{"'Sheet1'!$D$19","'Sheet1'!$B$22:$E$22"}</definedName>
    <definedName name="ㄹ어미ㅏㄹ" localSheetId="12" hidden="1">{"'Sheet1'!$D$19","'Sheet1'!$B$22:$E$22"}</definedName>
    <definedName name="ㄹ어미ㅏㄹ" localSheetId="13" hidden="1">{"'Sheet1'!$D$19","'Sheet1'!$B$22:$E$22"}</definedName>
    <definedName name="ㄹ어미ㅏㄹ" localSheetId="14" hidden="1">{"'Sheet1'!$D$19","'Sheet1'!$B$22:$E$22"}</definedName>
    <definedName name="ㄹ어미ㅏㄹ" localSheetId="20" hidden="1">{"'Sheet1'!$D$19","'Sheet1'!$B$22:$E$22"}</definedName>
    <definedName name="ㄹ어미ㅏㄹ" hidden="1">{"'Sheet1'!$D$19","'Sheet1'!$B$22:$E$22"}</definedName>
    <definedName name="ㄹ어ㅗ어ㅗ허ㅗㅎ" hidden="1">#REF!</definedName>
    <definedName name="ㄹ옹" localSheetId="12" hidden="1">{#N/A,#N/A,FALSE,"단축1";#N/A,#N/A,FALSE,"단축2";#N/A,#N/A,FALSE,"단축3";#N/A,#N/A,FALSE,"장축";#N/A,#N/A,FALSE,"4WD"}</definedName>
    <definedName name="ㄹ옹" localSheetId="20" hidden="1">{#N/A,#N/A,FALSE,"단축1";#N/A,#N/A,FALSE,"단축2";#N/A,#N/A,FALSE,"단축3";#N/A,#N/A,FALSE,"장축";#N/A,#N/A,FALSE,"4WD"}</definedName>
    <definedName name="ㄹ옹" hidden="1">{#N/A,#N/A,FALSE,"단축1";#N/A,#N/A,FALSE,"단축2";#N/A,#N/A,FALSE,"단축3";#N/A,#N/A,FALSE,"장축";#N/A,#N/A,FALSE,"4WD"}</definedName>
    <definedName name="ㄹㅈㄷㄺㅂㅈ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ㄹㅈ">[602]Sheet1!$F$2:$F$45</definedName>
    <definedName name="ㄹㅊ" localSheetId="20" hidden="1">#REF!</definedName>
    <definedName name="ㄹㅊ" hidden="1">#REF!</definedName>
    <definedName name="ㄹ허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호" localSheetId="8" hidden="1">#REF!</definedName>
    <definedName name="ㄹ호" localSheetId="9" hidden="1">#REF!</definedName>
    <definedName name="ㄹ호" localSheetId="10" hidden="1">#REF!</definedName>
    <definedName name="ㄹ호" localSheetId="11" hidden="1">#REF!</definedName>
    <definedName name="ㄹ호" localSheetId="13" hidden="1">#REF!</definedName>
    <definedName name="ㄹ호" localSheetId="14" hidden="1">#REF!</definedName>
    <definedName name="ㄹ호" localSheetId="20" hidden="1">#REF!</definedName>
    <definedName name="ㄹ호" hidden="1">#REF!</definedName>
    <definedName name="ㄹ호ㅓ" localSheetId="20">#REF!</definedName>
    <definedName name="ㄹ호ㅓ">#REF!</definedName>
    <definedName name="ㄹ호ㅓㄹ하" localSheetId="8" hidden="1">{#N/A,#N/A,TRUE,"Y생산";#N/A,#N/A,TRUE,"Y판매";#N/A,#N/A,TRUE,"Y총물량";#N/A,#N/A,TRUE,"Y능력";#N/A,#N/A,TRUE,"YKD"}</definedName>
    <definedName name="ㄹ호ㅓㄹ하" localSheetId="9" hidden="1">{#N/A,#N/A,TRUE,"Y생산";#N/A,#N/A,TRUE,"Y판매";#N/A,#N/A,TRUE,"Y총물량";#N/A,#N/A,TRUE,"Y능력";#N/A,#N/A,TRUE,"YKD"}</definedName>
    <definedName name="ㄹ호ㅓㄹ하" localSheetId="10" hidden="1">{#N/A,#N/A,TRUE,"Y생산";#N/A,#N/A,TRUE,"Y판매";#N/A,#N/A,TRUE,"Y총물량";#N/A,#N/A,TRUE,"Y능력";#N/A,#N/A,TRUE,"YKD"}</definedName>
    <definedName name="ㄹ호ㅓㄹ하" localSheetId="11" hidden="1">{#N/A,#N/A,TRUE,"Y생산";#N/A,#N/A,TRUE,"Y판매";#N/A,#N/A,TRUE,"Y총물량";#N/A,#N/A,TRUE,"Y능력";#N/A,#N/A,TRUE,"YKD"}</definedName>
    <definedName name="ㄹ호ㅓㄹ하" localSheetId="12" hidden="1">{#N/A,#N/A,TRUE,"Y생산";#N/A,#N/A,TRUE,"Y판매";#N/A,#N/A,TRUE,"Y총물량";#N/A,#N/A,TRUE,"Y능력";#N/A,#N/A,TRUE,"YKD"}</definedName>
    <definedName name="ㄹ호ㅓㄹ하" localSheetId="13" hidden="1">{#N/A,#N/A,TRUE,"Y생산";#N/A,#N/A,TRUE,"Y판매";#N/A,#N/A,TRUE,"Y총물량";#N/A,#N/A,TRUE,"Y능력";#N/A,#N/A,TRUE,"YKD"}</definedName>
    <definedName name="ㄹ호ㅓㄹ하" localSheetId="14" hidden="1">{#N/A,#N/A,TRUE,"Y생산";#N/A,#N/A,TRUE,"Y판매";#N/A,#N/A,TRUE,"Y총물량";#N/A,#N/A,TRUE,"Y능력";#N/A,#N/A,TRUE,"YKD"}</definedName>
    <definedName name="ㄹ호ㅓㄹ하" localSheetId="20" hidden="1">{#N/A,#N/A,TRUE,"Y생산";#N/A,#N/A,TRUE,"Y판매";#N/A,#N/A,TRUE,"Y총물량";#N/A,#N/A,TRUE,"Y능력";#N/A,#N/A,TRUE,"YKD"}</definedName>
    <definedName name="ㄹ호ㅓㄹ하" hidden="1">{#N/A,#N/A,TRUE,"Y생산";#N/A,#N/A,TRUE,"Y판매";#N/A,#N/A,TRUE,"Y총물량";#N/A,#N/A,TRUE,"Y능력";#N/A,#N/A,TRUE,"YKD"}</definedName>
    <definedName name="ㄹ호ㅓㅏㅓㅏ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" localSheetId="8" hidden="1">{#N/A,#N/A,FALSE,"ALM-ASISC"}</definedName>
    <definedName name="라" localSheetId="9" hidden="1">{#N/A,#N/A,FALSE,"ALM-ASISC"}</definedName>
    <definedName name="라" localSheetId="10" hidden="1">{#N/A,#N/A,FALSE,"ALM-ASISC"}</definedName>
    <definedName name="라" localSheetId="11" hidden="1">{#N/A,#N/A,FALSE,"1.CRITERIA";#N/A,#N/A,FALSE,"2.IS";#N/A,#N/A,FALSE,"3.BS";#N/A,#N/A,FALSE,"4.PER PL";#N/A,#N/A,FALSE,"5.INVESTMENT";#N/A,#N/A,FALSE,"6.공문";#N/A,#N/A,FALSE,"7.netinvest"}</definedName>
    <definedName name="라" localSheetId="12" hidden="1">{#N/A,#N/A,FALSE,"1.CRITERIA";#N/A,#N/A,FALSE,"2.IS";#N/A,#N/A,FALSE,"3.BS";#N/A,#N/A,FALSE,"4.PER PL";#N/A,#N/A,FALSE,"5.INVESTMENT";#N/A,#N/A,FALSE,"6.공문";#N/A,#N/A,FALSE,"7.netinvest"}</definedName>
    <definedName name="라" localSheetId="13" hidden="1">{#N/A,#N/A,FALSE,"ALM-ASISC"}</definedName>
    <definedName name="라" localSheetId="14" hidden="1">{#N/A,#N/A,FALSE,"ALM-ASISC"}</definedName>
    <definedName name="라" localSheetId="15" hidden="1">{#N/A,#N/A,FALSE,"1.CRITERIA";#N/A,#N/A,FALSE,"2.IS";#N/A,#N/A,FALSE,"3.BS";#N/A,#N/A,FALSE,"4.PER PL";#N/A,#N/A,FALSE,"5.INVESTMENT";#N/A,#N/A,FALSE,"6.공문";#N/A,#N/A,FALSE,"7.netinvest"}</definedName>
    <definedName name="라" localSheetId="20" hidden="1">{#N/A,#N/A,FALSE,"ALM-ASISC"}</definedName>
    <definedName name="라" localSheetId="18" hidden="1">{#N/A,#N/A,FALSE,"ALM-ASISC"}</definedName>
    <definedName name="라" hidden="1">{#N/A,#N/A,FALSE,"ALM-ASISC"}</definedName>
    <definedName name="라._이연사업비">[71]대차대조표!$C$84</definedName>
    <definedName name="라라" localSheetId="8" hidden="1">{#N/A,#N/A,TRUE,"경전'96(1)";#N/A,#N/A,TRUE,"경전'96 (2)"}</definedName>
    <definedName name="라라" localSheetId="9" hidden="1">{#N/A,#N/A,TRUE,"경전'96(1)";#N/A,#N/A,TRUE,"경전'96 (2)"}</definedName>
    <definedName name="라라" localSheetId="10" hidden="1">{#N/A,#N/A,TRUE,"경전'96(1)";#N/A,#N/A,TRUE,"경전'96 (2)"}</definedName>
    <definedName name="라라" localSheetId="11" hidden="1">{#N/A,#N/A,TRUE,"경전'96(1)";#N/A,#N/A,TRUE,"경전'96 (2)"}</definedName>
    <definedName name="라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라" localSheetId="13" hidden="1">{#N/A,#N/A,TRUE,"경전'96(1)";#N/A,#N/A,TRUE,"경전'96 (2)"}</definedName>
    <definedName name="라라" localSheetId="14" hidden="1">{#N/A,#N/A,TRUE,"경전'96(1)";#N/A,#N/A,TRUE,"경전'96 (2)"}</definedName>
    <definedName name="라라" localSheetId="20" hidden="1">{#N/A,#N/A,TRUE,"경전'96(1)";#N/A,#N/A,TRUE,"경전'96 (2)"}</definedName>
    <definedName name="라라" hidden="1">{#N/A,#N/A,TRUE,"경전'96(1)";#N/A,#N/A,TRUE,"경전'96 (2)"}</definedName>
    <definedName name="라리" localSheetId="8" hidden="1">{#N/A,#N/A,FALSE,"1.CRITERIA";#N/A,#N/A,FALSE,"2.IS";#N/A,#N/A,FALSE,"3.BS";#N/A,#N/A,FALSE,"4.PER PL";#N/A,#N/A,FALSE,"5.INVESTMENT";#N/A,#N/A,FALSE,"6.공문";#N/A,#N/A,FALSE,"7.netinvest"}</definedName>
    <definedName name="라리" localSheetId="9" hidden="1">{#N/A,#N/A,FALSE,"1.CRITERIA";#N/A,#N/A,FALSE,"2.IS";#N/A,#N/A,FALSE,"3.BS";#N/A,#N/A,FALSE,"4.PER PL";#N/A,#N/A,FALSE,"5.INVESTMENT";#N/A,#N/A,FALSE,"6.공문";#N/A,#N/A,FALSE,"7.netinvest"}</definedName>
    <definedName name="라리" localSheetId="10" hidden="1">{#N/A,#N/A,FALSE,"1.CRITERIA";#N/A,#N/A,FALSE,"2.IS";#N/A,#N/A,FALSE,"3.BS";#N/A,#N/A,FALSE,"4.PER PL";#N/A,#N/A,FALSE,"5.INVESTMENT";#N/A,#N/A,FALSE,"6.공문";#N/A,#N/A,FALSE,"7.netinvest"}</definedName>
    <definedName name="라리" localSheetId="11" hidden="1">{#N/A,#N/A,FALSE,"1.CRITERIA";#N/A,#N/A,FALSE,"2.IS";#N/A,#N/A,FALSE,"3.BS";#N/A,#N/A,FALSE,"4.PER PL";#N/A,#N/A,FALSE,"5.INVESTMENT";#N/A,#N/A,FALSE,"6.공문";#N/A,#N/A,FALSE,"7.netinvest"}</definedName>
    <definedName name="라리" localSheetId="12" hidden="1">{#N/A,#N/A,FALSE,"1.CRITERIA";#N/A,#N/A,FALSE,"2.IS";#N/A,#N/A,FALSE,"3.BS";#N/A,#N/A,FALSE,"4.PER PL";#N/A,#N/A,FALSE,"5.INVESTMENT";#N/A,#N/A,FALSE,"6.공문";#N/A,#N/A,FALSE,"7.netinvest"}</definedName>
    <definedName name="라리" localSheetId="13" hidden="1">{#N/A,#N/A,FALSE,"1.CRITERIA";#N/A,#N/A,FALSE,"2.IS";#N/A,#N/A,FALSE,"3.BS";#N/A,#N/A,FALSE,"4.PER PL";#N/A,#N/A,FALSE,"5.INVESTMENT";#N/A,#N/A,FALSE,"6.공문";#N/A,#N/A,FALSE,"7.netinvest"}</definedName>
    <definedName name="라리" localSheetId="14" hidden="1">{#N/A,#N/A,FALSE,"1.CRITERIA";#N/A,#N/A,FALSE,"2.IS";#N/A,#N/A,FALSE,"3.BS";#N/A,#N/A,FALSE,"4.PER PL";#N/A,#N/A,FALSE,"5.INVESTMENT";#N/A,#N/A,FALSE,"6.공문";#N/A,#N/A,FALSE,"7.netinvest"}</definedName>
    <definedName name="라리" localSheetId="20" hidden="1">{#N/A,#N/A,FALSE,"1.CRITERIA";#N/A,#N/A,FALSE,"2.IS";#N/A,#N/A,FALSE,"3.BS";#N/A,#N/A,FALSE,"4.PER PL";#N/A,#N/A,FALSE,"5.INVESTMENT";#N/A,#N/A,FALSE,"6.공문";#N/A,#N/A,FALSE,"7.netinvest"}</definedName>
    <definedName name="라리" hidden="1">{#N/A,#N/A,FALSE,"1.CRITERIA";#N/A,#N/A,FALSE,"2.IS";#N/A,#N/A,FALSE,"3.BS";#N/A,#N/A,FALSE,"4.PER PL";#N/A,#N/A,FALSE,"5.INVESTMENT";#N/A,#N/A,FALSE,"6.공문";#N/A,#N/A,FALSE,"7.netinvest"}</definedName>
    <definedName name="라마바" localSheetId="8">#REF!</definedName>
    <definedName name="라마바" localSheetId="9">#REF!</definedName>
    <definedName name="라마바" localSheetId="10">#REF!</definedName>
    <definedName name="라마바" localSheetId="11">#REF!</definedName>
    <definedName name="라마바" localSheetId="13">#REF!</definedName>
    <definedName name="라마바" localSheetId="14">#REF!</definedName>
    <definedName name="라마바" localSheetId="20">#REF!</definedName>
    <definedName name="라마바" localSheetId="18">#REF!</definedName>
    <definedName name="라마바">#REF!</definedName>
    <definedName name="라아아" localSheetId="8" hidden="1">{#N/A,#N/A,FALSE,"1.CRITERIA";#N/A,#N/A,FALSE,"2.IS";#N/A,#N/A,FALSE,"3.BS";#N/A,#N/A,FALSE,"4.PER PL";#N/A,#N/A,FALSE,"5.INVESTMENT";#N/A,#N/A,FALSE,"6.공문";#N/A,#N/A,FALSE,"7.netinvest"}</definedName>
    <definedName name="라아아" localSheetId="9" hidden="1">{#N/A,#N/A,FALSE,"1.CRITERIA";#N/A,#N/A,FALSE,"2.IS";#N/A,#N/A,FALSE,"3.BS";#N/A,#N/A,FALSE,"4.PER PL";#N/A,#N/A,FALSE,"5.INVESTMENT";#N/A,#N/A,FALSE,"6.공문";#N/A,#N/A,FALSE,"7.netinvest"}</definedName>
    <definedName name="라아아" localSheetId="10" hidden="1">{#N/A,#N/A,FALSE,"1.CRITERIA";#N/A,#N/A,FALSE,"2.IS";#N/A,#N/A,FALSE,"3.BS";#N/A,#N/A,FALSE,"4.PER PL";#N/A,#N/A,FALSE,"5.INVESTMENT";#N/A,#N/A,FALSE,"6.공문";#N/A,#N/A,FALSE,"7.netinvest"}</definedName>
    <definedName name="라아아" localSheetId="11" hidden="1">{#N/A,#N/A,FALSE,"1.CRITERIA";#N/A,#N/A,FALSE,"2.IS";#N/A,#N/A,FALSE,"3.BS";#N/A,#N/A,FALSE,"4.PER PL";#N/A,#N/A,FALSE,"5.INVESTMENT";#N/A,#N/A,FALSE,"6.공문";#N/A,#N/A,FALSE,"7.netinvest"}</definedName>
    <definedName name="라아아" localSheetId="12" hidden="1">{#N/A,#N/A,FALSE,"1.CRITERIA";#N/A,#N/A,FALSE,"2.IS";#N/A,#N/A,FALSE,"3.BS";#N/A,#N/A,FALSE,"4.PER PL";#N/A,#N/A,FALSE,"5.INVESTMENT";#N/A,#N/A,FALSE,"6.공문";#N/A,#N/A,FALSE,"7.netinvest"}</definedName>
    <definedName name="라아아" localSheetId="13" hidden="1">{#N/A,#N/A,FALSE,"1.CRITERIA";#N/A,#N/A,FALSE,"2.IS";#N/A,#N/A,FALSE,"3.BS";#N/A,#N/A,FALSE,"4.PER PL";#N/A,#N/A,FALSE,"5.INVESTMENT";#N/A,#N/A,FALSE,"6.공문";#N/A,#N/A,FALSE,"7.netinvest"}</definedName>
    <definedName name="라아아" localSheetId="14" hidden="1">{#N/A,#N/A,FALSE,"1.CRITERIA";#N/A,#N/A,FALSE,"2.IS";#N/A,#N/A,FALSE,"3.BS";#N/A,#N/A,FALSE,"4.PER PL";#N/A,#N/A,FALSE,"5.INVESTMENT";#N/A,#N/A,FALSE,"6.공문";#N/A,#N/A,FALSE,"7.netinvest"}</definedName>
    <definedName name="라아아" localSheetId="15" hidden="1">{#N/A,#N/A,FALSE,"1.CRITERIA";#N/A,#N/A,FALSE,"2.IS";#N/A,#N/A,FALSE,"3.BS";#N/A,#N/A,FALSE,"4.PER PL";#N/A,#N/A,FALSE,"5.INVESTMENT";#N/A,#N/A,FALSE,"6.공문";#N/A,#N/A,FALSE,"7.netinvest"}</definedName>
    <definedName name="라아아" localSheetId="20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라안" localSheetId="12" hidden="1">{#N/A,#N/A,FALSE,"거주자";#N/A,#N/A,FALSE,"증투F"}</definedName>
    <definedName name="라안" localSheetId="20" hidden="1">{#N/A,#N/A,FALSE,"거주자";#N/A,#N/A,FALSE,"증투F"}</definedName>
    <definedName name="라안" hidden="1">{#N/A,#N/A,FALSE,"거주자";#N/A,#N/A,FALSE,"증투F"}</definedName>
    <definedName name="라이라" localSheetId="8" hidden="1">{#N/A,#N/A,FALSE,"1.CRITERIA";#N/A,#N/A,FALSE,"2.IS";#N/A,#N/A,FALSE,"3.BS";#N/A,#N/A,FALSE,"4.PER PL";#N/A,#N/A,FALSE,"5.INVESTMENT";#N/A,#N/A,FALSE,"6.공문";#N/A,#N/A,FALSE,"7.netinvest"}</definedName>
    <definedName name="라이라" localSheetId="9" hidden="1">{#N/A,#N/A,FALSE,"1.CRITERIA";#N/A,#N/A,FALSE,"2.IS";#N/A,#N/A,FALSE,"3.BS";#N/A,#N/A,FALSE,"4.PER PL";#N/A,#N/A,FALSE,"5.INVESTMENT";#N/A,#N/A,FALSE,"6.공문";#N/A,#N/A,FALSE,"7.netinvest"}</definedName>
    <definedName name="라이라" localSheetId="10" hidden="1">{#N/A,#N/A,FALSE,"1.CRITERIA";#N/A,#N/A,FALSE,"2.IS";#N/A,#N/A,FALSE,"3.BS";#N/A,#N/A,FALSE,"4.PER PL";#N/A,#N/A,FALSE,"5.INVESTMENT";#N/A,#N/A,FALSE,"6.공문";#N/A,#N/A,FALSE,"7.netinvest"}</definedName>
    <definedName name="라이라" localSheetId="11" hidden="1">{#N/A,#N/A,FALSE,"1.CRITERIA";#N/A,#N/A,FALSE,"2.IS";#N/A,#N/A,FALSE,"3.BS";#N/A,#N/A,FALSE,"4.PER PL";#N/A,#N/A,FALSE,"5.INVESTMENT";#N/A,#N/A,FALSE,"6.공문";#N/A,#N/A,FALSE,"7.netinvest"}</definedName>
    <definedName name="라이라" localSheetId="12" hidden="1">{#N/A,#N/A,FALSE,"1.CRITERIA";#N/A,#N/A,FALSE,"2.IS";#N/A,#N/A,FALSE,"3.BS";#N/A,#N/A,FALSE,"4.PER PL";#N/A,#N/A,FALSE,"5.INVESTMENT";#N/A,#N/A,FALSE,"6.공문";#N/A,#N/A,FALSE,"7.netinvest"}</definedName>
    <definedName name="라이라" localSheetId="13" hidden="1">{#N/A,#N/A,FALSE,"1.CRITERIA";#N/A,#N/A,FALSE,"2.IS";#N/A,#N/A,FALSE,"3.BS";#N/A,#N/A,FALSE,"4.PER PL";#N/A,#N/A,FALSE,"5.INVESTMENT";#N/A,#N/A,FALSE,"6.공문";#N/A,#N/A,FALSE,"7.netinvest"}</definedName>
    <definedName name="라이라" localSheetId="14" hidden="1">{#N/A,#N/A,FALSE,"1.CRITERIA";#N/A,#N/A,FALSE,"2.IS";#N/A,#N/A,FALSE,"3.BS";#N/A,#N/A,FALSE,"4.PER PL";#N/A,#N/A,FALSE,"5.INVESTMENT";#N/A,#N/A,FALSE,"6.공문";#N/A,#N/A,FALSE,"7.netinvest"}</definedName>
    <definedName name="라이라" localSheetId="20" hidden="1">{#N/A,#N/A,FALSE,"1.CRITERIA";#N/A,#N/A,FALSE,"2.IS";#N/A,#N/A,FALSE,"3.BS";#N/A,#N/A,FALSE,"4.PER PL";#N/A,#N/A,FALSE,"5.INVESTMENT";#N/A,#N/A,FALSE,"6.공문";#N/A,#N/A,FALSE,"7.netinvest"}</definedName>
    <definedName name="라이라" hidden="1">{#N/A,#N/A,FALSE,"1.CRITERIA";#N/A,#N/A,FALSE,"2.IS";#N/A,#N/A,FALSE,"3.BS";#N/A,#N/A,FALSE,"4.PER PL";#N/A,#N/A,FALSE,"5.INVESTMENT";#N/A,#N/A,FALSE,"6.공문";#N/A,#N/A,FALSE,"7.netinvest"}</definedName>
    <definedName name="라ㅣ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란다리아" localSheetId="8" hidden="1">{#N/A,#N/A,FALSE,"정공"}</definedName>
    <definedName name="란다리아" localSheetId="9" hidden="1">{#N/A,#N/A,FALSE,"정공"}</definedName>
    <definedName name="란다리아" localSheetId="10" hidden="1">{#N/A,#N/A,FALSE,"정공"}</definedName>
    <definedName name="란다리아" localSheetId="11" hidden="1">{#N/A,#N/A,FALSE,"정공"}</definedName>
    <definedName name="란다리아" localSheetId="12" hidden="1">{#N/A,#N/A,FALSE,"정공"}</definedName>
    <definedName name="란다리아" localSheetId="13" hidden="1">{#N/A,#N/A,FALSE,"정공"}</definedName>
    <definedName name="란다리아" localSheetId="14" hidden="1">{#N/A,#N/A,FALSE,"정공"}</definedName>
    <definedName name="란다리아" localSheetId="15" hidden="1">{#N/A,#N/A,FALSE,"정공"}</definedName>
    <definedName name="란다리아" localSheetId="20" hidden="1">{#N/A,#N/A,FALSE,"정공"}</definedName>
    <definedName name="란다리아" localSheetId="18" hidden="1">{#N/A,#N/A,FALSE,"정공"}</definedName>
    <definedName name="란다리아" hidden="1">{#N/A,#N/A,FALSE,"정공"}</definedName>
    <definedName name="랑" localSheetId="8" hidden="1">{#N/A,#N/A,FALSE,"지침";#N/A,#N/A,FALSE,"환경분석";#N/A,#N/A,FALSE,"Sheet16"}</definedName>
    <definedName name="랑" localSheetId="9" hidden="1">{#N/A,#N/A,FALSE,"지침";#N/A,#N/A,FALSE,"환경분석";#N/A,#N/A,FALSE,"Sheet16"}</definedName>
    <definedName name="랑" localSheetId="10" hidden="1">{#N/A,#N/A,FALSE,"지침";#N/A,#N/A,FALSE,"환경분석";#N/A,#N/A,FALSE,"Sheet16"}</definedName>
    <definedName name="랑" localSheetId="11" hidden="1">{#N/A,#N/A,FALSE,"지침";#N/A,#N/A,FALSE,"환경분석";#N/A,#N/A,FALSE,"Sheet16"}</definedName>
    <definedName name="랑" localSheetId="12" hidden="1">{#N/A,#N/A,FALSE,"지침";#N/A,#N/A,FALSE,"환경분석";#N/A,#N/A,FALSE,"Sheet16"}</definedName>
    <definedName name="랑" localSheetId="13" hidden="1">{#N/A,#N/A,FALSE,"지침";#N/A,#N/A,FALSE,"환경분석";#N/A,#N/A,FALSE,"Sheet16"}</definedName>
    <definedName name="랑" localSheetId="14" hidden="1">{#N/A,#N/A,FALSE,"지침";#N/A,#N/A,FALSE,"환경분석";#N/A,#N/A,FALSE,"Sheet16"}</definedName>
    <definedName name="랑" localSheetId="20" hidden="1">{#N/A,#N/A,FALSE,"지침";#N/A,#N/A,FALSE,"환경분석";#N/A,#N/A,FALSE,"Sheet16"}</definedName>
    <definedName name="랑" hidden="1">{#N/A,#N/A,FALSE,"지침";#N/A,#N/A,FALSE,"환경분석";#N/A,#N/A,FALSE,"Sheet16"}</definedName>
    <definedName name="랑ㄹ" localSheetId="12" hidden="1">{#N/A,#N/A,FALSE,"지침";#N/A,#N/A,FALSE,"환경분석";#N/A,#N/A,FALSE,"Sheet16"}</definedName>
    <definedName name="랑ㄹ" localSheetId="20" hidden="1">{#N/A,#N/A,FALSE,"지침";#N/A,#N/A,FALSE,"환경분석";#N/A,#N/A,FALSE,"Sheet16"}</definedName>
    <definedName name="랑ㄹ" hidden="1">{#N/A,#N/A,FALSE,"지침";#N/A,#N/A,FALSE,"환경분석";#N/A,#N/A,FALSE,"Sheet16"}</definedName>
    <definedName name="랴" localSheetId="8" hidden="1">{#N/A,#N/A,FALSE,"1.CRITERIA";#N/A,#N/A,FALSE,"2.IS";#N/A,#N/A,FALSE,"3.BS";#N/A,#N/A,FALSE,"4.PER PL";#N/A,#N/A,FALSE,"5.INVESTMENT";#N/A,#N/A,FALSE,"6.공문";#N/A,#N/A,FALSE,"7.netinvest"}</definedName>
    <definedName name="랴" localSheetId="9" hidden="1">{#N/A,#N/A,FALSE,"1.CRITERIA";#N/A,#N/A,FALSE,"2.IS";#N/A,#N/A,FALSE,"3.BS";#N/A,#N/A,FALSE,"4.PER PL";#N/A,#N/A,FALSE,"5.INVESTMENT";#N/A,#N/A,FALSE,"6.공문";#N/A,#N/A,FALSE,"7.netinvest"}</definedName>
    <definedName name="랴" localSheetId="10" hidden="1">{#N/A,#N/A,FALSE,"1.CRITERIA";#N/A,#N/A,FALSE,"2.IS";#N/A,#N/A,FALSE,"3.BS";#N/A,#N/A,FALSE,"4.PER PL";#N/A,#N/A,FALSE,"5.INVESTMENT";#N/A,#N/A,FALSE,"6.공문";#N/A,#N/A,FALSE,"7.netinvest"}</definedName>
    <definedName name="랴" localSheetId="11" hidden="1">{#N/A,#N/A,FALSE,"1.CRITERIA";#N/A,#N/A,FALSE,"2.IS";#N/A,#N/A,FALSE,"3.BS";#N/A,#N/A,FALSE,"4.PER PL";#N/A,#N/A,FALSE,"5.INVESTMENT";#N/A,#N/A,FALSE,"6.공문";#N/A,#N/A,FALSE,"7.netinvest"}</definedName>
    <definedName name="랴" localSheetId="12" hidden="1">{#N/A,#N/A,FALSE,"1.CRITERIA";#N/A,#N/A,FALSE,"2.IS";#N/A,#N/A,FALSE,"3.BS";#N/A,#N/A,FALSE,"4.PER PL";#N/A,#N/A,FALSE,"5.INVESTMENT";#N/A,#N/A,FALSE,"6.공문";#N/A,#N/A,FALSE,"7.netinvest"}</definedName>
    <definedName name="랴" localSheetId="13" hidden="1">{#N/A,#N/A,FALSE,"1.CRITERIA";#N/A,#N/A,FALSE,"2.IS";#N/A,#N/A,FALSE,"3.BS";#N/A,#N/A,FALSE,"4.PER PL";#N/A,#N/A,FALSE,"5.INVESTMENT";#N/A,#N/A,FALSE,"6.공문";#N/A,#N/A,FALSE,"7.netinvest"}</definedName>
    <definedName name="랴" localSheetId="14" hidden="1">{#N/A,#N/A,FALSE,"1.CRITERIA";#N/A,#N/A,FALSE,"2.IS";#N/A,#N/A,FALSE,"3.BS";#N/A,#N/A,FALSE,"4.PER PL";#N/A,#N/A,FALSE,"5.INVESTMENT";#N/A,#N/A,FALSE,"6.공문";#N/A,#N/A,FALSE,"7.netinvest"}</definedName>
    <definedName name="랴" localSheetId="15" hidden="1">{#N/A,#N/A,FALSE,"1.CRITERIA";#N/A,#N/A,FALSE,"2.IS";#N/A,#N/A,FALSE,"3.BS";#N/A,#N/A,FALSE,"4.PER PL";#N/A,#N/A,FALSE,"5.INVESTMENT";#N/A,#N/A,FALSE,"6.공문";#N/A,#N/A,FALSE,"7.netinvest"}</definedName>
    <definedName name="랴" localSheetId="20" hidden="1">{#N/A,#N/A,FALSE,"1.CRITERIA";#N/A,#N/A,FALSE,"2.IS";#N/A,#N/A,FALSE,"3.BS";#N/A,#N/A,FALSE,"4.PER PL";#N/A,#N/A,FALSE,"5.INVESTMENT";#N/A,#N/A,FALSE,"6.공문";#N/A,#N/A,FALSE,"7.netinvest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랴리" localSheetId="8" hidden="1">{#N/A,#N/A,FALSE,"1.CRITERIA";#N/A,#N/A,FALSE,"2.IS";#N/A,#N/A,FALSE,"3.BS";#N/A,#N/A,FALSE,"4.PER PL";#N/A,#N/A,FALSE,"5.INVESTMENT";#N/A,#N/A,FALSE,"6.공문";#N/A,#N/A,FALSE,"7.netinvest"}</definedName>
    <definedName name="랴리" localSheetId="9" hidden="1">{#N/A,#N/A,FALSE,"1.CRITERIA";#N/A,#N/A,FALSE,"2.IS";#N/A,#N/A,FALSE,"3.BS";#N/A,#N/A,FALSE,"4.PER PL";#N/A,#N/A,FALSE,"5.INVESTMENT";#N/A,#N/A,FALSE,"6.공문";#N/A,#N/A,FALSE,"7.netinvest"}</definedName>
    <definedName name="랴리" localSheetId="10" hidden="1">{#N/A,#N/A,FALSE,"1.CRITERIA";#N/A,#N/A,FALSE,"2.IS";#N/A,#N/A,FALSE,"3.BS";#N/A,#N/A,FALSE,"4.PER PL";#N/A,#N/A,FALSE,"5.INVESTMENT";#N/A,#N/A,FALSE,"6.공문";#N/A,#N/A,FALSE,"7.netinvest"}</definedName>
    <definedName name="랴리" localSheetId="11" hidden="1">{#N/A,#N/A,FALSE,"1.CRITERIA";#N/A,#N/A,FALSE,"2.IS";#N/A,#N/A,FALSE,"3.BS";#N/A,#N/A,FALSE,"4.PER PL";#N/A,#N/A,FALSE,"5.INVESTMENT";#N/A,#N/A,FALSE,"6.공문";#N/A,#N/A,FALSE,"7.netinvest"}</definedName>
    <definedName name="랴리" localSheetId="12" hidden="1">{#N/A,#N/A,FALSE,"1.CRITERIA";#N/A,#N/A,FALSE,"2.IS";#N/A,#N/A,FALSE,"3.BS";#N/A,#N/A,FALSE,"4.PER PL";#N/A,#N/A,FALSE,"5.INVESTMENT";#N/A,#N/A,FALSE,"6.공문";#N/A,#N/A,FALSE,"7.netinvest"}</definedName>
    <definedName name="랴리" localSheetId="13" hidden="1">{#N/A,#N/A,FALSE,"1.CRITERIA";#N/A,#N/A,FALSE,"2.IS";#N/A,#N/A,FALSE,"3.BS";#N/A,#N/A,FALSE,"4.PER PL";#N/A,#N/A,FALSE,"5.INVESTMENT";#N/A,#N/A,FALSE,"6.공문";#N/A,#N/A,FALSE,"7.netinvest"}</definedName>
    <definedName name="랴리" localSheetId="14" hidden="1">{#N/A,#N/A,FALSE,"1.CRITERIA";#N/A,#N/A,FALSE,"2.IS";#N/A,#N/A,FALSE,"3.BS";#N/A,#N/A,FALSE,"4.PER PL";#N/A,#N/A,FALSE,"5.INVESTMENT";#N/A,#N/A,FALSE,"6.공문";#N/A,#N/A,FALSE,"7.netinvest"}</definedName>
    <definedName name="랴리" localSheetId="20" hidden="1">{#N/A,#N/A,FALSE,"1.CRITERIA";#N/A,#N/A,FALSE,"2.IS";#N/A,#N/A,FALSE,"3.BS";#N/A,#N/A,FALSE,"4.PER PL";#N/A,#N/A,FALSE,"5.INVESTMENT";#N/A,#N/A,FALSE,"6.공문";#N/A,#N/A,FALSE,"7.netinvest"}</definedName>
    <definedName name="랴리" hidden="1">{#N/A,#N/A,FALSE,"1.CRITERIA";#N/A,#N/A,FALSE,"2.IS";#N/A,#N/A,FALSE,"3.BS";#N/A,#N/A,FALSE,"4.PER PL";#N/A,#N/A,FALSE,"5.INVESTMENT";#N/A,#N/A,FALSE,"6.공문";#N/A,#N/A,FALSE,"7.netinvest"}</definedName>
    <definedName name="러" localSheetId="8" hidden="1">{#N/A,#N/A,TRUE,"Y생산";#N/A,#N/A,TRUE,"Y판매";#N/A,#N/A,TRUE,"Y총물량";#N/A,#N/A,TRUE,"Y능력";#N/A,#N/A,TRUE,"YKD"}</definedName>
    <definedName name="러" localSheetId="9" hidden="1">{#N/A,#N/A,TRUE,"Y생산";#N/A,#N/A,TRUE,"Y판매";#N/A,#N/A,TRUE,"Y총물량";#N/A,#N/A,TRUE,"Y능력";#N/A,#N/A,TRUE,"YKD"}</definedName>
    <definedName name="러" localSheetId="10" hidden="1">{#N/A,#N/A,TRUE,"Y생산";#N/A,#N/A,TRUE,"Y판매";#N/A,#N/A,TRUE,"Y총물량";#N/A,#N/A,TRUE,"Y능력";#N/A,#N/A,TRUE,"YKD"}</definedName>
    <definedName name="러" localSheetId="11" hidden="1">{#N/A,#N/A,TRUE,"Y생산";#N/A,#N/A,TRUE,"Y판매";#N/A,#N/A,TRUE,"Y총물량";#N/A,#N/A,TRUE,"Y능력";#N/A,#N/A,TRUE,"YKD"}</definedName>
    <definedName name="러" localSheetId="12" hidden="1">{#N/A,#N/A,TRUE,"Y생산";#N/A,#N/A,TRUE,"Y판매";#N/A,#N/A,TRUE,"Y총물량";#N/A,#N/A,TRUE,"Y능력";#N/A,#N/A,TRUE,"YKD"}</definedName>
    <definedName name="러" localSheetId="13" hidden="1">{#N/A,#N/A,TRUE,"Y생산";#N/A,#N/A,TRUE,"Y판매";#N/A,#N/A,TRUE,"Y총물량";#N/A,#N/A,TRUE,"Y능력";#N/A,#N/A,TRUE,"YKD"}</definedName>
    <definedName name="러" localSheetId="14" hidden="1">{#N/A,#N/A,TRUE,"Y생산";#N/A,#N/A,TRUE,"Y판매";#N/A,#N/A,TRUE,"Y총물량";#N/A,#N/A,TRUE,"Y능력";#N/A,#N/A,TRUE,"YKD"}</definedName>
    <definedName name="러" localSheetId="20" hidden="1">{#N/A,#N/A,TRUE,"Y생산";#N/A,#N/A,TRUE,"Y판매";#N/A,#N/A,TRUE,"Y총물량";#N/A,#N/A,TRUE,"Y능력";#N/A,#N/A,TRUE,"YKD"}</definedName>
    <definedName name="러" hidden="1">{#N/A,#N/A,TRUE,"Y생산";#N/A,#N/A,TRUE,"Y판매";#N/A,#N/A,TRUE,"Y총물량";#N/A,#N/A,TRUE,"Y능력";#N/A,#N/A,TRUE,"YKD"}</definedName>
    <definedName name="러._기타유동부채">[71]대차대조표!$F$35</definedName>
    <definedName name="러러" localSheetId="8" hidden="1">{#N/A,#N/A,FALSE,"P.C.B"}</definedName>
    <definedName name="러러" localSheetId="9" hidden="1">{#N/A,#N/A,FALSE,"P.C.B"}</definedName>
    <definedName name="러러" localSheetId="10" hidden="1">{#N/A,#N/A,FALSE,"P.C.B"}</definedName>
    <definedName name="러러" localSheetId="11" hidden="1">{#N/A,#N/A,FALSE,"P.C.B"}</definedName>
    <definedName name="러러" localSheetId="12" hidden="1">{#N/A,#N/A,FALSE,"P.C.B"}</definedName>
    <definedName name="러러" localSheetId="13" hidden="1">{#N/A,#N/A,FALSE,"P.C.B"}</definedName>
    <definedName name="러러" localSheetId="14" hidden="1">{#N/A,#N/A,FALSE,"P.C.B"}</definedName>
    <definedName name="러러" localSheetId="20" hidden="1">{#N/A,#N/A,FALSE,"P.C.B"}</definedName>
    <definedName name="러러" hidden="1">{#N/A,#N/A,FALSE,"P.C.B"}</definedName>
    <definedName name="러럴" localSheetId="8" hidden="1">{#N/A,#N/A,FALSE,"P.C.B"}</definedName>
    <definedName name="러럴" localSheetId="9" hidden="1">{#N/A,#N/A,FALSE,"P.C.B"}</definedName>
    <definedName name="러럴" localSheetId="10" hidden="1">{#N/A,#N/A,FALSE,"P.C.B"}</definedName>
    <definedName name="러럴" localSheetId="11" hidden="1">{#N/A,#N/A,FALSE,"P.C.B"}</definedName>
    <definedName name="러럴" localSheetId="12" hidden="1">{#N/A,#N/A,FALSE,"P.C.B"}</definedName>
    <definedName name="러럴" localSheetId="13" hidden="1">{#N/A,#N/A,FALSE,"P.C.B"}</definedName>
    <definedName name="러럴" localSheetId="14" hidden="1">{#N/A,#N/A,FALSE,"P.C.B"}</definedName>
    <definedName name="러럴" localSheetId="20" hidden="1">{#N/A,#N/A,FALSE,"P.C.B"}</definedName>
    <definedName name="러럴" hidden="1">{#N/A,#N/A,FALSE,"P.C.B"}</definedName>
    <definedName name="러럴처" localSheetId="8" hidden="1">{#N/A,#N/A,FALSE,"P.C.B"}</definedName>
    <definedName name="러럴처" localSheetId="9" hidden="1">{#N/A,#N/A,FALSE,"P.C.B"}</definedName>
    <definedName name="러럴처" localSheetId="10" hidden="1">{#N/A,#N/A,FALSE,"P.C.B"}</definedName>
    <definedName name="러럴처" localSheetId="11" hidden="1">{#N/A,#N/A,FALSE,"P.C.B"}</definedName>
    <definedName name="러럴처" localSheetId="12" hidden="1">{#N/A,#N/A,FALSE,"P.C.B"}</definedName>
    <definedName name="러럴처" localSheetId="13" hidden="1">{#N/A,#N/A,FALSE,"P.C.B"}</definedName>
    <definedName name="러럴처" localSheetId="14" hidden="1">{#N/A,#N/A,FALSE,"P.C.B"}</definedName>
    <definedName name="러럴처" localSheetId="20" hidden="1">{#N/A,#N/A,FALSE,"P.C.B"}</definedName>
    <definedName name="러럴처" hidden="1">{#N/A,#N/A,FALSE,"P.C.B"}</definedName>
    <definedName name="러시아" localSheetId="8" hidden="1">{#N/A,#N/A,FALSE,"단축1";#N/A,#N/A,FALSE,"단축2";#N/A,#N/A,FALSE,"단축3";#N/A,#N/A,FALSE,"장축";#N/A,#N/A,FALSE,"4WD"}</definedName>
    <definedName name="러시아" localSheetId="9" hidden="1">{#N/A,#N/A,FALSE,"단축1";#N/A,#N/A,FALSE,"단축2";#N/A,#N/A,FALSE,"단축3";#N/A,#N/A,FALSE,"장축";#N/A,#N/A,FALSE,"4WD"}</definedName>
    <definedName name="러시아" localSheetId="10" hidden="1">{#N/A,#N/A,FALSE,"단축1";#N/A,#N/A,FALSE,"단축2";#N/A,#N/A,FALSE,"단축3";#N/A,#N/A,FALSE,"장축";#N/A,#N/A,FALSE,"4WD"}</definedName>
    <definedName name="러시아" localSheetId="11" hidden="1">{#N/A,#N/A,FALSE,"단축1";#N/A,#N/A,FALSE,"단축2";#N/A,#N/A,FALSE,"단축3";#N/A,#N/A,FALSE,"장축";#N/A,#N/A,FALSE,"4WD"}</definedName>
    <definedName name="러시아" localSheetId="12" hidden="1">{#N/A,#N/A,FALSE,"단축1";#N/A,#N/A,FALSE,"단축2";#N/A,#N/A,FALSE,"단축3";#N/A,#N/A,FALSE,"장축";#N/A,#N/A,FALSE,"4WD"}</definedName>
    <definedName name="러시아" localSheetId="13" hidden="1">{#N/A,#N/A,FALSE,"단축1";#N/A,#N/A,FALSE,"단축2";#N/A,#N/A,FALSE,"단축3";#N/A,#N/A,FALSE,"장축";#N/A,#N/A,FALSE,"4WD"}</definedName>
    <definedName name="러시아" localSheetId="14" hidden="1">{#N/A,#N/A,FALSE,"단축1";#N/A,#N/A,FALSE,"단축2";#N/A,#N/A,FALSE,"단축3";#N/A,#N/A,FALSE,"장축";#N/A,#N/A,FALSE,"4WD"}</definedName>
    <definedName name="러시아" localSheetId="20" hidden="1">{#N/A,#N/A,FALSE,"단축1";#N/A,#N/A,FALSE,"단축2";#N/A,#N/A,FALSE,"단축3";#N/A,#N/A,FALSE,"장축";#N/A,#N/A,FALSE,"4WD"}</definedName>
    <definedName name="러시아" hidden="1">{#N/A,#N/A,FALSE,"단축1";#N/A,#N/A,FALSE,"단축2";#N/A,#N/A,FALSE,"단축3";#N/A,#N/A,FALSE,"장축";#N/A,#N/A,FALSE,"4WD"}</definedName>
    <definedName name="러ㅏ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2" hidden="1">{#N/A,#N/A,FALSE,"1.CRITERIA";#N/A,#N/A,FALSE,"2.IS";#N/A,#N/A,FALSE,"3.BS";#N/A,#N/A,FALSE,"4.PER PL";#N/A,#N/A,FALSE,"5.INVESTMENT";#N/A,#N/A,FALSE,"6.공문";#N/A,#N/A,FALSE,"7.netinvest"}</definedName>
    <definedName name="러ㅏ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런던계정">#REF!</definedName>
    <definedName name="런던계정명" localSheetId="20">#REF!</definedName>
    <definedName name="런던계정명">#REF!</definedName>
    <definedName name="렁ㅁ니만ㅇ" localSheetId="8" hidden="1">{#N/A,#N/A,FALSE,"주요여수신";#N/A,#N/A,FALSE,"수신금리";#N/A,#N/A,FALSE,"대출금리";#N/A,#N/A,FALSE,"신규대출";#N/A,#N/A,FALSE,"총액대출"}</definedName>
    <definedName name="렁ㅁ니만ㅇ" localSheetId="9" hidden="1">{#N/A,#N/A,FALSE,"주요여수신";#N/A,#N/A,FALSE,"수신금리";#N/A,#N/A,FALSE,"대출금리";#N/A,#N/A,FALSE,"신규대출";#N/A,#N/A,FALSE,"총액대출"}</definedName>
    <definedName name="렁ㅁ니만ㅇ" localSheetId="10" hidden="1">{#N/A,#N/A,FALSE,"주요여수신";#N/A,#N/A,FALSE,"수신금리";#N/A,#N/A,FALSE,"대출금리";#N/A,#N/A,FALSE,"신규대출";#N/A,#N/A,FALSE,"총액대출"}</definedName>
    <definedName name="렁ㅁ니만ㅇ" localSheetId="11" hidden="1">{#N/A,#N/A,FALSE,"주요여수신";#N/A,#N/A,FALSE,"수신금리";#N/A,#N/A,FALSE,"대출금리";#N/A,#N/A,FALSE,"신규대출";#N/A,#N/A,FALSE,"총액대출"}</definedName>
    <definedName name="렁ㅁ니만ㅇ" localSheetId="12" hidden="1">{#N/A,#N/A,FALSE,"주요여수신";#N/A,#N/A,FALSE,"수신금리";#N/A,#N/A,FALSE,"대출금리";#N/A,#N/A,FALSE,"신규대출";#N/A,#N/A,FALSE,"총액대출"}</definedName>
    <definedName name="렁ㅁ니만ㅇ" localSheetId="13" hidden="1">{#N/A,#N/A,FALSE,"주요여수신";#N/A,#N/A,FALSE,"수신금리";#N/A,#N/A,FALSE,"대출금리";#N/A,#N/A,FALSE,"신규대출";#N/A,#N/A,FALSE,"총액대출"}</definedName>
    <definedName name="렁ㅁ니만ㅇ" localSheetId="14" hidden="1">{#N/A,#N/A,FALSE,"주요여수신";#N/A,#N/A,FALSE,"수신금리";#N/A,#N/A,FALSE,"대출금리";#N/A,#N/A,FALSE,"신규대출";#N/A,#N/A,FALSE,"총액대출"}</definedName>
    <definedName name="렁ㅁ니만ㅇ" localSheetId="20" hidden="1">{#N/A,#N/A,FALSE,"주요여수신";#N/A,#N/A,FALSE,"수신금리";#N/A,#N/A,FALSE,"대출금리";#N/A,#N/A,FALSE,"신규대출";#N/A,#N/A,FALSE,"총액대출"}</definedName>
    <definedName name="렁ㅁ니만ㅇ" hidden="1">{#N/A,#N/A,FALSE,"주요여수신";#N/A,#N/A,FALSE,"수신금리";#N/A,#N/A,FALSE,"대출금리";#N/A,#N/A,FALSE,"신규대출";#N/A,#N/A,FALSE,"총액대출"}</definedName>
    <definedName name="레" localSheetId="8" hidden="1">{#N/A,#N/A,TRUE,"경전'96(1)";#N/A,#N/A,TRUE,"경전'96 (2)"}</definedName>
    <definedName name="레" localSheetId="9" hidden="1">{#N/A,#N/A,TRUE,"경전'96(1)";#N/A,#N/A,TRUE,"경전'96 (2)"}</definedName>
    <definedName name="레" localSheetId="10" hidden="1">{#N/A,#N/A,TRUE,"경전'96(1)";#N/A,#N/A,TRUE,"경전'96 (2)"}</definedName>
    <definedName name="레" localSheetId="11" hidden="1">{#N/A,#N/A,TRUE,"경전'96(1)";#N/A,#N/A,TRUE,"경전'96 (2)"}</definedName>
    <definedName name="레" localSheetId="12" hidden="1">{#N/A,#N/A,TRUE,"경전'96(1)";#N/A,#N/A,TRUE,"경전'96 (2)"}</definedName>
    <definedName name="레" localSheetId="13" hidden="1">{#N/A,#N/A,TRUE,"경전'96(1)";#N/A,#N/A,TRUE,"경전'96 (2)"}</definedName>
    <definedName name="레" localSheetId="14" hidden="1">{#N/A,#N/A,TRUE,"경전'96(1)";#N/A,#N/A,TRUE,"경전'96 (2)"}</definedName>
    <definedName name="레" localSheetId="20" hidden="1">{#N/A,#N/A,TRUE,"경전'96(1)";#N/A,#N/A,TRUE,"경전'96 (2)"}</definedName>
    <definedName name="레" hidden="1">{#N/A,#N/A,TRUE,"경전'96(1)";#N/A,#N/A,TRUE,"경전'96 (2)"}</definedName>
    <definedName name="레저">#REF!</definedName>
    <definedName name="레저Unit" localSheetId="20">#REF!</definedName>
    <definedName name="레저Unit">#REF!</definedName>
    <definedName name="렌터카부문미반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트업무용승용차명세서" hidden="1">#REF!</definedName>
    <definedName name="려ㅛㄹ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력" localSheetId="8">#REF!</definedName>
    <definedName name="력" localSheetId="9">#REF!</definedName>
    <definedName name="력" localSheetId="10">#REF!</definedName>
    <definedName name="력" localSheetId="11">#REF!</definedName>
    <definedName name="력" localSheetId="13">#REF!</definedName>
    <definedName name="력" localSheetId="14">#REF!</definedName>
    <definedName name="력" localSheetId="20">#REF!</definedName>
    <definedName name="력" localSheetId="18">#REF!</definedName>
    <definedName name="력">#REF!</definedName>
    <definedName name="련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련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련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localSheetId="8" hidden="1">{#N/A,#N/A,FALSE,"1.CRITERIA";#N/A,#N/A,FALSE,"2.IS";#N/A,#N/A,FALSE,"3.BS";#N/A,#N/A,FALSE,"4.PER PL";#N/A,#N/A,FALSE,"5.INVESTMENT";#N/A,#N/A,FALSE,"6.공문";#N/A,#N/A,FALSE,"7.netinvest"}</definedName>
    <definedName name="로" localSheetId="9" hidden="1">{#N/A,#N/A,FALSE,"1.CRITERIA";#N/A,#N/A,FALSE,"2.IS";#N/A,#N/A,FALSE,"3.BS";#N/A,#N/A,FALSE,"4.PER PL";#N/A,#N/A,FALSE,"5.INVESTMENT";#N/A,#N/A,FALSE,"6.공문";#N/A,#N/A,FALSE,"7.netinvest"}</definedName>
    <definedName name="로" localSheetId="10" hidden="1">{#N/A,#N/A,FALSE,"1.CRITERIA";#N/A,#N/A,FALSE,"2.IS";#N/A,#N/A,FALSE,"3.BS";#N/A,#N/A,FALSE,"4.PER PL";#N/A,#N/A,FALSE,"5.INVESTMENT";#N/A,#N/A,FALSE,"6.공문";#N/A,#N/A,FALSE,"7.netinvest"}</definedName>
    <definedName name="로" localSheetId="11" hidden="1">{#N/A,#N/A,FALSE,"1.CRITERIA";#N/A,#N/A,FALSE,"2.IS";#N/A,#N/A,FALSE,"3.BS";#N/A,#N/A,FALSE,"4.PER PL";#N/A,#N/A,FALSE,"5.INVESTMENT";#N/A,#N/A,FALSE,"6.공문";#N/A,#N/A,FALSE,"7.netinvest"}</definedName>
    <definedName name="로" localSheetId="12" hidden="1">{#N/A,#N/A,FALSE,"1.CRITERIA";#N/A,#N/A,FALSE,"2.IS";#N/A,#N/A,FALSE,"3.BS";#N/A,#N/A,FALSE,"4.PER PL";#N/A,#N/A,FALSE,"5.INVESTMENT";#N/A,#N/A,FALSE,"6.공문";#N/A,#N/A,FALSE,"7.netinvest"}</definedName>
    <definedName name="로" localSheetId="13" hidden="1">{#N/A,#N/A,FALSE,"1.CRITERIA";#N/A,#N/A,FALSE,"2.IS";#N/A,#N/A,FALSE,"3.BS";#N/A,#N/A,FALSE,"4.PER PL";#N/A,#N/A,FALSE,"5.INVESTMENT";#N/A,#N/A,FALSE,"6.공문";#N/A,#N/A,FALSE,"7.netinvest"}</definedName>
    <definedName name="로" localSheetId="14" hidden="1">{#N/A,#N/A,FALSE,"1.CRITERIA";#N/A,#N/A,FALSE,"2.IS";#N/A,#N/A,FALSE,"3.BS";#N/A,#N/A,FALSE,"4.PER PL";#N/A,#N/A,FALSE,"5.INVESTMENT";#N/A,#N/A,FALSE,"6.공문";#N/A,#N/A,FALSE,"7.netinvest"}</definedName>
    <definedName name="로" localSheetId="15" hidden="1">{#N/A,#N/A,FALSE,"1.CRITERIA";#N/A,#N/A,FALSE,"2.IS";#N/A,#N/A,FALSE,"3.BS";#N/A,#N/A,FALSE,"4.PER PL";#N/A,#N/A,FALSE,"5.INVESTMENT";#N/A,#N/A,FALSE,"6.공문";#N/A,#N/A,FALSE,"7.netinvest"}</definedName>
    <definedName name="로" localSheetId="20" hidden="1">{#N/A,#N/A,FALSE,"1.CRITERIA";#N/A,#N/A,FALSE,"2.IS";#N/A,#N/A,FALSE,"3.BS";#N/A,#N/A,FALSE,"4.PER PL";#N/A,#N/A,FALSE,"5.INVESTMENT";#N/A,#N/A,FALSE,"6.공문";#N/A,#N/A,FALSE,"7.netinvest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로6" localSheetId="8">[0]!BlankMacro1</definedName>
    <definedName name="로6" localSheetId="9">[0]!BlankMacro1</definedName>
    <definedName name="로6" localSheetId="10">[0]!BlankMacro1</definedName>
    <definedName name="로6" localSheetId="11">[0]!BlankMacro1</definedName>
    <definedName name="로6" localSheetId="12">[0]!BlankMacro1</definedName>
    <definedName name="로6" localSheetId="13">[0]!BlankMacro1</definedName>
    <definedName name="로6" localSheetId="14">[0]!BlankMacro1</definedName>
    <definedName name="로6" localSheetId="20">[0]!BlankMacro1</definedName>
    <definedName name="로6" localSheetId="18">[0]!BlankMacro1</definedName>
    <definedName name="로6">[0]!BlankMacro1</definedName>
    <definedName name="로놓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로놓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로놓ㄹ" hidden="1">{#N/A,#N/A,FALSE,"PART-1234-8-12-9(41)";#N/A,#N/A,FALSE,"PARTS-2(3)";#N/A,#N/A,FALSE,"VAN SYSTEM";#N/A,#N/A,FALSE,"PARTS-10(26)";#N/A,#N/A,FALSE,"PART-5-6-7-11(14)";#N/A,#N/A,FALSE,"PARTS-4(3)";#N/A,#N/A,FALSE,"PCLASS"}</definedName>
    <definedName name="로리" localSheetId="8" hidden="1">{#N/A,#N/A,FALSE,"1.CRITERIA";#N/A,#N/A,FALSE,"2.IS";#N/A,#N/A,FALSE,"3.BS";#N/A,#N/A,FALSE,"4.PER PL";#N/A,#N/A,FALSE,"5.INVESTMENT";#N/A,#N/A,FALSE,"6.공문";#N/A,#N/A,FALSE,"7.netinvest"}</definedName>
    <definedName name="로리" localSheetId="9" hidden="1">{#N/A,#N/A,FALSE,"1.CRITERIA";#N/A,#N/A,FALSE,"2.IS";#N/A,#N/A,FALSE,"3.BS";#N/A,#N/A,FALSE,"4.PER PL";#N/A,#N/A,FALSE,"5.INVESTMENT";#N/A,#N/A,FALSE,"6.공문";#N/A,#N/A,FALSE,"7.netinvest"}</definedName>
    <definedName name="로리" localSheetId="10" hidden="1">{#N/A,#N/A,FALSE,"1.CRITERIA";#N/A,#N/A,FALSE,"2.IS";#N/A,#N/A,FALSE,"3.BS";#N/A,#N/A,FALSE,"4.PER PL";#N/A,#N/A,FALSE,"5.INVESTMENT";#N/A,#N/A,FALSE,"6.공문";#N/A,#N/A,FALSE,"7.netinvest"}</definedName>
    <definedName name="로리" localSheetId="11" hidden="1">{#N/A,#N/A,FALSE,"1.CRITERIA";#N/A,#N/A,FALSE,"2.IS";#N/A,#N/A,FALSE,"3.BS";#N/A,#N/A,FALSE,"4.PER PL";#N/A,#N/A,FALSE,"5.INVESTMENT";#N/A,#N/A,FALSE,"6.공문";#N/A,#N/A,FALSE,"7.netinvest"}</definedName>
    <definedName name="로리" localSheetId="12" hidden="1">{#N/A,#N/A,FALSE,"1.CRITERIA";#N/A,#N/A,FALSE,"2.IS";#N/A,#N/A,FALSE,"3.BS";#N/A,#N/A,FALSE,"4.PER PL";#N/A,#N/A,FALSE,"5.INVESTMENT";#N/A,#N/A,FALSE,"6.공문";#N/A,#N/A,FALSE,"7.netinvest"}</definedName>
    <definedName name="로리" localSheetId="13" hidden="1">{#N/A,#N/A,FALSE,"1.CRITERIA";#N/A,#N/A,FALSE,"2.IS";#N/A,#N/A,FALSE,"3.BS";#N/A,#N/A,FALSE,"4.PER PL";#N/A,#N/A,FALSE,"5.INVESTMENT";#N/A,#N/A,FALSE,"6.공문";#N/A,#N/A,FALSE,"7.netinvest"}</definedName>
    <definedName name="로리" localSheetId="14" hidden="1">{#N/A,#N/A,FALSE,"1.CRITERIA";#N/A,#N/A,FALSE,"2.IS";#N/A,#N/A,FALSE,"3.BS";#N/A,#N/A,FALSE,"4.PER PL";#N/A,#N/A,FALSE,"5.INVESTMENT";#N/A,#N/A,FALSE,"6.공문";#N/A,#N/A,FALSE,"7.netinvest"}</definedName>
    <definedName name="로리" localSheetId="20" hidden="1">{#N/A,#N/A,FALSE,"1.CRITERIA";#N/A,#N/A,FALSE,"2.IS";#N/A,#N/A,FALSE,"3.BS";#N/A,#N/A,FALSE,"4.PER PL";#N/A,#N/A,FALSE,"5.INVESTMENT";#N/A,#N/A,FALSE,"6.공문";#N/A,#N/A,FALSE,"7.netinvest"}</definedName>
    <definedName name="로리" hidden="1">{#N/A,#N/A,FALSE,"1.CRITERIA";#N/A,#N/A,FALSE,"2.IS";#N/A,#N/A,FALSE,"3.BS";#N/A,#N/A,FALSE,"4.PER PL";#N/A,#N/A,FALSE,"5.INVESTMENT";#N/A,#N/A,FALSE,"6.공문";#N/A,#N/A,FALSE,"7.netinvest"}</definedName>
    <definedName name="로커커버" localSheetId="8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13" hidden="1">{#N/A,#N/A,FALSE,"단축1";#N/A,#N/A,FALSE,"단축2";#N/A,#N/A,FALSE,"단축3";#N/A,#N/A,FALSE,"장축";#N/A,#N/A,FALSE,"4WD"}</definedName>
    <definedName name="로커커버" localSheetId="14" hidden="1">{#N/A,#N/A,FALSE,"단축1";#N/A,#N/A,FALSE,"단축2";#N/A,#N/A,FALSE,"단축3";#N/A,#N/A,FALSE,"장축";#N/A,#N/A,FALSE,"4WD"}</definedName>
    <definedName name="로커커버" localSheetId="20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로호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ㅓ" localSheetId="8" hidden="1">{#N/A,#N/A,TRUE,"Y생산";#N/A,#N/A,TRUE,"Y판매";#N/A,#N/A,TRUE,"Y총물량";#N/A,#N/A,TRUE,"Y능력";#N/A,#N/A,TRUE,"YKD"}</definedName>
    <definedName name="로ㅓ" localSheetId="9" hidden="1">{#N/A,#N/A,TRUE,"Y생산";#N/A,#N/A,TRUE,"Y판매";#N/A,#N/A,TRUE,"Y총물량";#N/A,#N/A,TRUE,"Y능력";#N/A,#N/A,TRUE,"YKD"}</definedName>
    <definedName name="로ㅓ" localSheetId="10" hidden="1">{#N/A,#N/A,TRUE,"Y생산";#N/A,#N/A,TRUE,"Y판매";#N/A,#N/A,TRUE,"Y총물량";#N/A,#N/A,TRUE,"Y능력";#N/A,#N/A,TRUE,"YKD"}</definedName>
    <definedName name="로ㅓ" localSheetId="11" hidden="1">{#N/A,#N/A,TRUE,"Y생산";#N/A,#N/A,TRUE,"Y판매";#N/A,#N/A,TRUE,"Y총물량";#N/A,#N/A,TRUE,"Y능력";#N/A,#N/A,TRUE,"YKD"}</definedName>
    <definedName name="로ㅓ" localSheetId="12" hidden="1">{#N/A,#N/A,TRUE,"Y생산";#N/A,#N/A,TRUE,"Y판매";#N/A,#N/A,TRUE,"Y총물량";#N/A,#N/A,TRUE,"Y능력";#N/A,#N/A,TRUE,"YKD"}</definedName>
    <definedName name="로ㅓ" localSheetId="13" hidden="1">{#N/A,#N/A,TRUE,"Y생산";#N/A,#N/A,TRUE,"Y판매";#N/A,#N/A,TRUE,"Y총물량";#N/A,#N/A,TRUE,"Y능력";#N/A,#N/A,TRUE,"YKD"}</definedName>
    <definedName name="로ㅓ" localSheetId="14" hidden="1">{#N/A,#N/A,TRUE,"Y생산";#N/A,#N/A,TRUE,"Y판매";#N/A,#N/A,TRUE,"Y총물량";#N/A,#N/A,TRUE,"Y능력";#N/A,#N/A,TRUE,"YKD"}</definedName>
    <definedName name="로ㅓ" localSheetId="20" hidden="1">{#N/A,#N/A,TRUE,"Y생산";#N/A,#N/A,TRUE,"Y판매";#N/A,#N/A,TRUE,"Y총물량";#N/A,#N/A,TRUE,"Y능력";#N/A,#N/A,TRUE,"YKD"}</definedName>
    <definedName name="로ㅓ" hidden="1">{#N/A,#N/A,TRUE,"Y생산";#N/A,#N/A,TRUE,"Y판매";#N/A,#N/A,TRUE,"Y총물량";#N/A,#N/A,TRUE,"Y능력";#N/A,#N/A,TRUE,"YKD"}</definedName>
    <definedName name="로ㅓㄹ" localSheetId="8" hidden="1">{#N/A,#N/A,TRUE,"Y생산";#N/A,#N/A,TRUE,"Y판매";#N/A,#N/A,TRUE,"Y총물량";#N/A,#N/A,TRUE,"Y능력";#N/A,#N/A,TRUE,"YKD"}</definedName>
    <definedName name="로ㅓㄹ" localSheetId="9" hidden="1">{#N/A,#N/A,TRUE,"Y생산";#N/A,#N/A,TRUE,"Y판매";#N/A,#N/A,TRUE,"Y총물량";#N/A,#N/A,TRUE,"Y능력";#N/A,#N/A,TRUE,"YKD"}</definedName>
    <definedName name="로ㅓㄹ" localSheetId="10" hidden="1">{#N/A,#N/A,TRUE,"Y생산";#N/A,#N/A,TRUE,"Y판매";#N/A,#N/A,TRUE,"Y총물량";#N/A,#N/A,TRUE,"Y능력";#N/A,#N/A,TRUE,"YKD"}</definedName>
    <definedName name="로ㅓㄹ" localSheetId="11" hidden="1">{#N/A,#N/A,TRUE,"Y생산";#N/A,#N/A,TRUE,"Y판매";#N/A,#N/A,TRUE,"Y총물량";#N/A,#N/A,TRUE,"Y능력";#N/A,#N/A,TRUE,"YKD"}</definedName>
    <definedName name="로ㅓㄹ" localSheetId="12" hidden="1">{#N/A,#N/A,TRUE,"Y생산";#N/A,#N/A,TRUE,"Y판매";#N/A,#N/A,TRUE,"Y총물량";#N/A,#N/A,TRUE,"Y능력";#N/A,#N/A,TRUE,"YKD"}</definedName>
    <definedName name="로ㅓㄹ" localSheetId="13" hidden="1">{#N/A,#N/A,TRUE,"Y생산";#N/A,#N/A,TRUE,"Y판매";#N/A,#N/A,TRUE,"Y총물량";#N/A,#N/A,TRUE,"Y능력";#N/A,#N/A,TRUE,"YKD"}</definedName>
    <definedName name="로ㅓㄹ" localSheetId="14" hidden="1">{#N/A,#N/A,TRUE,"Y생산";#N/A,#N/A,TRUE,"Y판매";#N/A,#N/A,TRUE,"Y총물량";#N/A,#N/A,TRUE,"Y능력";#N/A,#N/A,TRUE,"YKD"}</definedName>
    <definedName name="로ㅓㄹ" localSheetId="20" hidden="1">{#N/A,#N/A,TRUE,"Y생산";#N/A,#N/A,TRUE,"Y판매";#N/A,#N/A,TRUE,"Y총물량";#N/A,#N/A,TRUE,"Y능력";#N/A,#N/A,TRUE,"YKD"}</definedName>
    <definedName name="로ㅓㄹ" hidden="1">{#N/A,#N/A,TRUE,"Y생산";#N/A,#N/A,TRUE,"Y판매";#N/A,#N/A,TRUE,"Y총물량";#N/A,#N/A,TRUE,"Y능력";#N/A,#N/A,TRUE,"YKD"}</definedName>
    <definedName name="로ㅓㅗㄴ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로ㅓㅗㄴ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로ㅓㅗㄴ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록" localSheetId="8" hidden="1">{#N/A,#N/A,FALSE,"혼합골재"}</definedName>
    <definedName name="록" localSheetId="9" hidden="1">{#N/A,#N/A,FALSE,"혼합골재"}</definedName>
    <definedName name="록" localSheetId="10" hidden="1">{#N/A,#N/A,FALSE,"혼합골재"}</definedName>
    <definedName name="록" localSheetId="11" hidden="1">{#N/A,#N/A,FALSE,"혼합골재"}</definedName>
    <definedName name="록" localSheetId="12" hidden="1">{#N/A,#N/A,FALSE,"혼합골재"}</definedName>
    <definedName name="록" localSheetId="13" hidden="1">{#N/A,#N/A,FALSE,"혼합골재"}</definedName>
    <definedName name="록" localSheetId="14" hidden="1">{#N/A,#N/A,FALSE,"혼합골재"}</definedName>
    <definedName name="록" localSheetId="20" hidden="1">{#N/A,#N/A,FALSE,"혼합골재"}</definedName>
    <definedName name="록" hidden="1">{#N/A,#N/A,FALSE,"혼합골재"}</definedName>
    <definedName name="롤설계1" localSheetId="8" hidden="1">{"'표지'!$B$5"}</definedName>
    <definedName name="롤설계1" localSheetId="9" hidden="1">{"'표지'!$B$5"}</definedName>
    <definedName name="롤설계1" localSheetId="10" hidden="1">{"'표지'!$B$5"}</definedName>
    <definedName name="롤설계1" localSheetId="11" hidden="1">{"'표지'!$B$5"}</definedName>
    <definedName name="롤설계1" localSheetId="12" hidden="1">{"'표지'!$B$5"}</definedName>
    <definedName name="롤설계1" localSheetId="13" hidden="1">{"'표지'!$B$5"}</definedName>
    <definedName name="롤설계1" localSheetId="14" hidden="1">{"'표지'!$B$5"}</definedName>
    <definedName name="롤설계1" localSheetId="20" hidden="1">{"'표지'!$B$5"}</definedName>
    <definedName name="롤설계1" hidden="1">{"'표지'!$B$5"}</definedName>
    <definedName name="루" localSheetId="8" hidden="1">{#N/A,#N/A,FALSE,"KMC최종회의(7월) 자료"}</definedName>
    <definedName name="루" localSheetId="9" hidden="1">{#N/A,#N/A,FALSE,"KMC최종회의(7월) 자료"}</definedName>
    <definedName name="루" localSheetId="10" hidden="1">{#N/A,#N/A,FALSE,"KMC최종회의(7월) 자료"}</definedName>
    <definedName name="루" localSheetId="11" hidden="1">{#N/A,#N/A,FALSE,"KMC최종회의(7월) 자료"}</definedName>
    <definedName name="루" localSheetId="12" hidden="1">{#N/A,#N/A,FALSE,"KMC최종회의(7월) 자료"}</definedName>
    <definedName name="루" localSheetId="13" hidden="1">{#N/A,#N/A,FALSE,"KMC최종회의(7월) 자료"}</definedName>
    <definedName name="루" localSheetId="14" hidden="1">{#N/A,#N/A,FALSE,"KMC최종회의(7월) 자료"}</definedName>
    <definedName name="루" localSheetId="20" hidden="1">{#N/A,#N/A,FALSE,"KMC최종회의(7월) 자료"}</definedName>
    <definedName name="루" hidden="1">{#N/A,#N/A,FALSE,"KMC최종회의(7월) 자료"}</definedName>
    <definedName name="루슨트" localSheetId="8">#REF!</definedName>
    <definedName name="루슨트" localSheetId="9">#REF!</definedName>
    <definedName name="루슨트" localSheetId="10">#REF!</definedName>
    <definedName name="루슨트" localSheetId="11">#REF!</definedName>
    <definedName name="루슨트" localSheetId="13">#REF!</definedName>
    <definedName name="루슨트" localSheetId="14">#REF!</definedName>
    <definedName name="루슨트" localSheetId="20">#REF!</definedName>
    <definedName name="루슨트" localSheetId="18">#REF!</definedName>
    <definedName name="루슨트">#REF!</definedName>
    <definedName name="루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류" localSheetId="8" hidden="1">{#N/A,#N/A,FALSE,"1.CRITERIA";#N/A,#N/A,FALSE,"2.IS";#N/A,#N/A,FALSE,"3.BS";#N/A,#N/A,FALSE,"4.PER PL";#N/A,#N/A,FALSE,"5.INVESTMENT";#N/A,#N/A,FALSE,"6.공문";#N/A,#N/A,FALSE,"7.netinvest"}</definedName>
    <definedName name="류" localSheetId="9" hidden="1">{#N/A,#N/A,FALSE,"1.CRITERIA";#N/A,#N/A,FALSE,"2.IS";#N/A,#N/A,FALSE,"3.BS";#N/A,#N/A,FALSE,"4.PER PL";#N/A,#N/A,FALSE,"5.INVESTMENT";#N/A,#N/A,FALSE,"6.공문";#N/A,#N/A,FALSE,"7.netinvest"}</definedName>
    <definedName name="류" localSheetId="10" hidden="1">{#N/A,#N/A,FALSE,"1.CRITERIA";#N/A,#N/A,FALSE,"2.IS";#N/A,#N/A,FALSE,"3.BS";#N/A,#N/A,FALSE,"4.PER PL";#N/A,#N/A,FALSE,"5.INVESTMENT";#N/A,#N/A,FALSE,"6.공문";#N/A,#N/A,FALSE,"7.netinvest"}</definedName>
    <definedName name="류" localSheetId="11" hidden="1">{#N/A,#N/A,FALSE,"1.CRITERIA";#N/A,#N/A,FALSE,"2.IS";#N/A,#N/A,FALSE,"3.BS";#N/A,#N/A,FALSE,"4.PER PL";#N/A,#N/A,FALSE,"5.INVESTMENT";#N/A,#N/A,FALSE,"6.공문";#N/A,#N/A,FALSE,"7.netinvest"}</definedName>
    <definedName name="류" localSheetId="12" hidden="1">{#N/A,#N/A,FALSE,"1.CRITERIA";#N/A,#N/A,FALSE,"2.IS";#N/A,#N/A,FALSE,"3.BS";#N/A,#N/A,FALSE,"4.PER PL";#N/A,#N/A,FALSE,"5.INVESTMENT";#N/A,#N/A,FALSE,"6.공문";#N/A,#N/A,FALSE,"7.netinvest"}</definedName>
    <definedName name="류" localSheetId="13" hidden="1">{#N/A,#N/A,FALSE,"1.CRITERIA";#N/A,#N/A,FALSE,"2.IS";#N/A,#N/A,FALSE,"3.BS";#N/A,#N/A,FALSE,"4.PER PL";#N/A,#N/A,FALSE,"5.INVESTMENT";#N/A,#N/A,FALSE,"6.공문";#N/A,#N/A,FALSE,"7.netinvest"}</definedName>
    <definedName name="류" localSheetId="14" hidden="1">{#N/A,#N/A,FALSE,"1.CRITERIA";#N/A,#N/A,FALSE,"2.IS";#N/A,#N/A,FALSE,"3.BS";#N/A,#N/A,FALSE,"4.PER PL";#N/A,#N/A,FALSE,"5.INVESTMENT";#N/A,#N/A,FALSE,"6.공문";#N/A,#N/A,FALSE,"7.netinvest"}</definedName>
    <definedName name="류" localSheetId="15" hidden="1">{#N/A,#N/A,FALSE,"1.CRITERIA";#N/A,#N/A,FALSE,"2.IS";#N/A,#N/A,FALSE,"3.BS";#N/A,#N/A,FALSE,"4.PER PL";#N/A,#N/A,FALSE,"5.INVESTMENT";#N/A,#N/A,FALSE,"6.공문";#N/A,#N/A,FALSE,"7.netinvest"}</definedName>
    <definedName name="류" localSheetId="20" hidden="1">{#N/A,#N/A,FALSE,"1.CRITERIA";#N/A,#N/A,FALSE,"2.IS";#N/A,#N/A,FALSE,"3.BS";#N/A,#N/A,FALSE,"4.PER PL";#N/A,#N/A,FALSE,"5.INVESTMENT";#N/A,#N/A,FALSE,"6.공문";#N/A,#N/A,FALSE,"7.netinvest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류리" localSheetId="8" hidden="1">{#N/A,#N/A,FALSE,"1.CRITERIA";#N/A,#N/A,FALSE,"2.IS";#N/A,#N/A,FALSE,"3.BS";#N/A,#N/A,FALSE,"4.PER PL";#N/A,#N/A,FALSE,"5.INVESTMENT";#N/A,#N/A,FALSE,"6.공문";#N/A,#N/A,FALSE,"7.netinvest"}</definedName>
    <definedName name="류리" localSheetId="9" hidden="1">{#N/A,#N/A,FALSE,"1.CRITERIA";#N/A,#N/A,FALSE,"2.IS";#N/A,#N/A,FALSE,"3.BS";#N/A,#N/A,FALSE,"4.PER PL";#N/A,#N/A,FALSE,"5.INVESTMENT";#N/A,#N/A,FALSE,"6.공문";#N/A,#N/A,FALSE,"7.netinvest"}</definedName>
    <definedName name="류리" localSheetId="10" hidden="1">{#N/A,#N/A,FALSE,"1.CRITERIA";#N/A,#N/A,FALSE,"2.IS";#N/A,#N/A,FALSE,"3.BS";#N/A,#N/A,FALSE,"4.PER PL";#N/A,#N/A,FALSE,"5.INVESTMENT";#N/A,#N/A,FALSE,"6.공문";#N/A,#N/A,FALSE,"7.netinvest"}</definedName>
    <definedName name="류리" localSheetId="11" hidden="1">{#N/A,#N/A,FALSE,"1.CRITERIA";#N/A,#N/A,FALSE,"2.IS";#N/A,#N/A,FALSE,"3.BS";#N/A,#N/A,FALSE,"4.PER PL";#N/A,#N/A,FALSE,"5.INVESTMENT";#N/A,#N/A,FALSE,"6.공문";#N/A,#N/A,FALSE,"7.netinvest"}</definedName>
    <definedName name="류리" localSheetId="12" hidden="1">{#N/A,#N/A,FALSE,"1.CRITERIA";#N/A,#N/A,FALSE,"2.IS";#N/A,#N/A,FALSE,"3.BS";#N/A,#N/A,FALSE,"4.PER PL";#N/A,#N/A,FALSE,"5.INVESTMENT";#N/A,#N/A,FALSE,"6.공문";#N/A,#N/A,FALSE,"7.netinvest"}</definedName>
    <definedName name="류리" localSheetId="13" hidden="1">{#N/A,#N/A,FALSE,"1.CRITERIA";#N/A,#N/A,FALSE,"2.IS";#N/A,#N/A,FALSE,"3.BS";#N/A,#N/A,FALSE,"4.PER PL";#N/A,#N/A,FALSE,"5.INVESTMENT";#N/A,#N/A,FALSE,"6.공문";#N/A,#N/A,FALSE,"7.netinvest"}</definedName>
    <definedName name="류리" localSheetId="14" hidden="1">{#N/A,#N/A,FALSE,"1.CRITERIA";#N/A,#N/A,FALSE,"2.IS";#N/A,#N/A,FALSE,"3.BS";#N/A,#N/A,FALSE,"4.PER PL";#N/A,#N/A,FALSE,"5.INVESTMENT";#N/A,#N/A,FALSE,"6.공문";#N/A,#N/A,FALSE,"7.netinvest"}</definedName>
    <definedName name="류리" localSheetId="20" hidden="1">{#N/A,#N/A,FALSE,"1.CRITERIA";#N/A,#N/A,FALSE,"2.IS";#N/A,#N/A,FALSE,"3.BS";#N/A,#N/A,FALSE,"4.PER PL";#N/A,#N/A,FALSE,"5.INVESTMENT";#N/A,#N/A,FALSE,"6.공문";#N/A,#N/A,FALSE,"7.netinvest"}</definedName>
    <definedName name="류리" hidden="1">{#N/A,#N/A,FALSE,"1.CRITERIA";#N/A,#N/A,FALSE,"2.IS";#N/A,#N/A,FALSE,"3.BS";#N/A,#N/A,FALSE,"4.PER PL";#N/A,#N/A,FALSE,"5.INVESTMENT";#N/A,#N/A,FALSE,"6.공문";#N/A,#N/A,FALSE,"7.netinvest"}</definedName>
    <definedName name="류효정" localSheetId="8" hidden="1">{"'Firr(선)'!$AS$1:$AY$62","'Firr(사)'!$AS$1:$AY$62","'Firr(회)'!$AS$1:$AY$62","'Firr(선)'!$L$1:$V$62","'Firr(사)'!$L$1:$V$62","'Firr(회)'!$L$1:$V$62"}</definedName>
    <definedName name="류효정" localSheetId="9" hidden="1">{"'Firr(선)'!$AS$1:$AY$62","'Firr(사)'!$AS$1:$AY$62","'Firr(회)'!$AS$1:$AY$62","'Firr(선)'!$L$1:$V$62","'Firr(사)'!$L$1:$V$62","'Firr(회)'!$L$1:$V$62"}</definedName>
    <definedName name="류효정" localSheetId="10" hidden="1">{"'Firr(선)'!$AS$1:$AY$62","'Firr(사)'!$AS$1:$AY$62","'Firr(회)'!$AS$1:$AY$62","'Firr(선)'!$L$1:$V$62","'Firr(사)'!$L$1:$V$62","'Firr(회)'!$L$1:$V$62"}</definedName>
    <definedName name="류효정" localSheetId="11" hidden="1">{"'Firr(선)'!$AS$1:$AY$62","'Firr(사)'!$AS$1:$AY$62","'Firr(회)'!$AS$1:$AY$62","'Firr(선)'!$L$1:$V$62","'Firr(사)'!$L$1:$V$62","'Firr(회)'!$L$1:$V$62"}</definedName>
    <definedName name="류효정" localSheetId="12" hidden="1">{"'Firr(선)'!$AS$1:$AY$62","'Firr(사)'!$AS$1:$AY$62","'Firr(회)'!$AS$1:$AY$62","'Firr(선)'!$L$1:$V$62","'Firr(사)'!$L$1:$V$62","'Firr(회)'!$L$1:$V$62"}</definedName>
    <definedName name="류효정" localSheetId="13" hidden="1">{"'Firr(선)'!$AS$1:$AY$62","'Firr(사)'!$AS$1:$AY$62","'Firr(회)'!$AS$1:$AY$62","'Firr(선)'!$L$1:$V$62","'Firr(사)'!$L$1:$V$62","'Firr(회)'!$L$1:$V$62"}</definedName>
    <definedName name="류효정" localSheetId="14" hidden="1">{"'Firr(선)'!$AS$1:$AY$62","'Firr(사)'!$AS$1:$AY$62","'Firr(회)'!$AS$1:$AY$62","'Firr(선)'!$L$1:$V$62","'Firr(사)'!$L$1:$V$62","'Firr(회)'!$L$1:$V$62"}</definedName>
    <definedName name="류효정" localSheetId="20" hidden="1">{"'Firr(선)'!$AS$1:$AY$62","'Firr(사)'!$AS$1:$AY$62","'Firr(회)'!$AS$1:$AY$62","'Firr(선)'!$L$1:$V$62","'Firr(사)'!$L$1:$V$62","'Firr(회)'!$L$1:$V$62"}</definedName>
    <definedName name="류효정" hidden="1">{"'Firr(선)'!$AS$1:$AY$62","'Firr(사)'!$AS$1:$AY$62","'Firr(회)'!$AS$1:$AY$62","'Firr(선)'!$L$1:$V$62","'Firr(사)'!$L$1:$V$62","'Firr(회)'!$L$1:$V$62"}</definedName>
    <definedName name="리" localSheetId="8" hidden="1">#REF!</definedName>
    <definedName name="리" localSheetId="9" hidden="1">#REF!</definedName>
    <definedName name="리" localSheetId="10" hidden="1">#REF!</definedName>
    <definedName name="리" localSheetId="11" hidden="1">#REF!</definedName>
    <definedName name="리" localSheetId="12" hidden="1">#REF!</definedName>
    <definedName name="리" localSheetId="13" hidden="1">#REF!</definedName>
    <definedName name="리" localSheetId="14" hidden="1">#REF!</definedName>
    <definedName name="리" localSheetId="20" hidden="1">#REF!</definedName>
    <definedName name="리" hidden="1">#REF!</definedName>
    <definedName name="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딩" localSheetId="8" hidden="1">{"'양식'!$A$1"}</definedName>
    <definedName name="리딩" localSheetId="9" hidden="1">{"'양식'!$A$1"}</definedName>
    <definedName name="리딩" localSheetId="10" hidden="1">{"'양식'!$A$1"}</definedName>
    <definedName name="리딩" localSheetId="11" hidden="1">{"'양식'!$A$1"}</definedName>
    <definedName name="리딩" localSheetId="12" hidden="1">{"'양식'!$A$1"}</definedName>
    <definedName name="리딩" localSheetId="13" hidden="1">{"'양식'!$A$1"}</definedName>
    <definedName name="리딩" localSheetId="14" hidden="1">{"'양식'!$A$1"}</definedName>
    <definedName name="리딩" localSheetId="20" hidden="1">{"'양식'!$A$1"}</definedName>
    <definedName name="리딩" hidden="1">{"'양식'!$A$1"}</definedName>
    <definedName name="리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브감마에스엔주">'[224]참고)CostCenter'!#REF!</definedName>
    <definedName name="리브감마에스엔주1">'[224]참고)CostCenter'!#REF!</definedName>
    <definedName name="리브감마에스엔주12">'[224]참고)CostCenter'!#REF!</definedName>
    <definedName name="리비" localSheetId="8" hidden="1">#REF!</definedName>
    <definedName name="리비" localSheetId="9" hidden="1">#REF!</definedName>
    <definedName name="리비" localSheetId="10" hidden="1">#REF!</definedName>
    <definedName name="리비" localSheetId="11" hidden="1">#REF!</definedName>
    <definedName name="리비" localSheetId="12" hidden="1">#REF!</definedName>
    <definedName name="리비" localSheetId="13" hidden="1">#REF!</definedName>
    <definedName name="리비" localSheetId="14" hidden="1">#REF!</definedName>
    <definedName name="리비" localSheetId="20" hidden="1">#REF!</definedName>
    <definedName name="리비" hidden="1">#REF!</definedName>
    <definedName name="리비아" localSheetId="8" hidden="1">#REF!</definedName>
    <definedName name="리비아" localSheetId="9" hidden="1">#REF!</definedName>
    <definedName name="리비아" localSheetId="10" hidden="1">#REF!</definedName>
    <definedName name="리비아" localSheetId="11" hidden="1">#REF!</definedName>
    <definedName name="리비아" localSheetId="12" hidden="1">#REF!</definedName>
    <definedName name="리비아" localSheetId="13" hidden="1">#REF!</definedName>
    <definedName name="리비아" localSheetId="14" hidden="1">#REF!</definedName>
    <definedName name="리비아" localSheetId="20" hidden="1">#REF!</definedName>
    <definedName name="리비아" hidden="1">#REF!</definedName>
    <definedName name="리비아아" localSheetId="8" hidden="1">#REF!</definedName>
    <definedName name="리비아아" localSheetId="9" hidden="1">#REF!</definedName>
    <definedName name="리비아아" localSheetId="10" hidden="1">#REF!</definedName>
    <definedName name="리비아아" localSheetId="11" hidden="1">#REF!</definedName>
    <definedName name="리비아아" localSheetId="12" hidden="1">#REF!</definedName>
    <definedName name="리비아아" localSheetId="13" hidden="1">#REF!</definedName>
    <definedName name="리비아아" localSheetId="14" hidden="1">#REF!</definedName>
    <definedName name="리비아아" localSheetId="20" hidden="1">#REF!</definedName>
    <definedName name="리비아아" hidden="1">#REF!</definedName>
    <definedName name="리빙Unit" localSheetId="20">#REF!</definedName>
    <definedName name="리빙Unit">#REF!</definedName>
    <definedName name="裏書譲渡手形" localSheetId="8" hidden="1">{"'買掛金'!$J$6"}</definedName>
    <definedName name="裏書譲渡手形" localSheetId="9" hidden="1">{"'買掛金'!$J$6"}</definedName>
    <definedName name="裏書譲渡手形" localSheetId="10" hidden="1">{"'買掛金'!$J$6"}</definedName>
    <definedName name="裏書譲渡手形" localSheetId="11" hidden="1">{"'買掛金'!$J$6"}</definedName>
    <definedName name="裏書譲渡手形" localSheetId="12" hidden="1">{"'買掛金'!$J$6"}</definedName>
    <definedName name="裏書譲渡手形" localSheetId="13" hidden="1">{"'買掛金'!$J$6"}</definedName>
    <definedName name="裏書譲渡手形" localSheetId="14" hidden="1">{"'買掛金'!$J$6"}</definedName>
    <definedName name="裏書譲渡手形" localSheetId="20" hidden="1">{"'買掛金'!$J$6"}</definedName>
    <definedName name="裏書譲渡手形" hidden="1">{"'買掛金'!$J$6"}</definedName>
    <definedName name="리셋">#REF!</definedName>
    <definedName name="리스" localSheetId="20">#REF!</definedName>
    <definedName name="리스">#REF!</definedName>
    <definedName name="리스료1" localSheetId="20">#REF!</definedName>
    <definedName name="리스료1">#REF!</definedName>
    <definedName name="리스미지급금" localSheetId="8" hidden="1">{#N/A,#N/A,FALSE,"Aging Summary";#N/A,#N/A,FALSE,"Ratio Analysis";#N/A,#N/A,FALSE,"Test 120 Day Accts";#N/A,#N/A,FALSE,"Tickmarks"}</definedName>
    <definedName name="리스미지급금" localSheetId="9" hidden="1">{#N/A,#N/A,FALSE,"Aging Summary";#N/A,#N/A,FALSE,"Ratio Analysis";#N/A,#N/A,FALSE,"Test 120 Day Accts";#N/A,#N/A,FALSE,"Tickmarks"}</definedName>
    <definedName name="리스미지급금" localSheetId="10" hidden="1">{#N/A,#N/A,FALSE,"Aging Summary";#N/A,#N/A,FALSE,"Ratio Analysis";#N/A,#N/A,FALSE,"Test 120 Day Accts";#N/A,#N/A,FALSE,"Tickmarks"}</definedName>
    <definedName name="리스미지급금" localSheetId="11" hidden="1">{#N/A,#N/A,FALSE,"Aging Summary";#N/A,#N/A,FALSE,"Ratio Analysis";#N/A,#N/A,FALSE,"Test 120 Day Accts";#N/A,#N/A,FALSE,"Tickmarks"}</definedName>
    <definedName name="리스미지급금" localSheetId="12" hidden="1">{#N/A,#N/A,FALSE,"Aging Summary";#N/A,#N/A,FALSE,"Ratio Analysis";#N/A,#N/A,FALSE,"Test 120 Day Accts";#N/A,#N/A,FALSE,"Tickmarks"}</definedName>
    <definedName name="리스미지급금" localSheetId="13" hidden="1">{#N/A,#N/A,FALSE,"Aging Summary";#N/A,#N/A,FALSE,"Ratio Analysis";#N/A,#N/A,FALSE,"Test 120 Day Accts";#N/A,#N/A,FALSE,"Tickmarks"}</definedName>
    <definedName name="리스미지급금" localSheetId="14" hidden="1">{#N/A,#N/A,FALSE,"Aging Summary";#N/A,#N/A,FALSE,"Ratio Analysis";#N/A,#N/A,FALSE,"Test 120 Day Accts";#N/A,#N/A,FALSE,"Tickmarks"}</definedName>
    <definedName name="리스미지급금" localSheetId="20" hidden="1">{#N/A,#N/A,FALSE,"Aging Summary";#N/A,#N/A,FALSE,"Ratio Analysis";#N/A,#N/A,FALSE,"Test 120 Day Accts";#N/A,#N/A,FALSE,"Tickmarks"}</definedName>
    <definedName name="리스미지급금" localSheetId="18" hidden="1">{#N/A,#N/A,FALSE,"Aging Summary";#N/A,#N/A,FALSE,"Ratio Analysis";#N/A,#N/A,FALSE,"Test 120 Day Accts";#N/A,#N/A,FALSE,"Tickmarks"}</definedName>
    <definedName name="리스미지급금" hidden="1">{#N/A,#N/A,FALSE,"Aging Summary";#N/A,#N/A,FALSE,"Ratio Analysis";#N/A,#N/A,FALSE,"Test 120 Day Accts";#N/A,#N/A,FALSE,"Tickmarks"}</definedName>
    <definedName name="리스조회기준년">[6]리스!$B$60,[6]리스!$B$74,[6]리스!$B$90,[6]리스!$B$108,[6]리스!$B$122,[6]리스!$B$138</definedName>
    <definedName name="리스조회기준월">[6]리스!$F$60,[6]리스!$F$74,[6]리스!$F$90,[6]리스!$F$108,[6]리스!$F$122,[6]리스!$F$138</definedName>
    <definedName name="리스조회기준일">[6]리스!$H$60,[6]리스!$H$74,[6]리스!$H$90,[6]리스!$H$108,[6]리스!$H$122,[6]리스!$H$138</definedName>
    <definedName name="리스조회서번호">[6]리스!$AF$3,[6]리스!$AF$56,[6]리스!$AF$104</definedName>
    <definedName name="리스트" localSheetId="8" hidden="1">#REF!</definedName>
    <definedName name="리스트" localSheetId="9" hidden="1">#REF!</definedName>
    <definedName name="리스트" localSheetId="10" hidden="1">#REF!</definedName>
    <definedName name="리스트" localSheetId="11" hidden="1">#REF!</definedName>
    <definedName name="리스트" localSheetId="13" hidden="1">#REF!</definedName>
    <definedName name="리스트" localSheetId="14" hidden="1">#REF!</definedName>
    <definedName name="리스트" localSheetId="20" hidden="1">#REF!</definedName>
    <definedName name="리스트" hidden="1">#REF!</definedName>
    <definedName name="리스회사명">[6]리스!$M$60,[6]리스!$M$74,[6]리스!$M$90,[6]리스!$M$108,[6]리스!$M$122,[6]리스!$M$138</definedName>
    <definedName name="리얼손익" localSheetId="12" hidden="1">{"'10_03일자별'!$A$2:$H$31"}</definedName>
    <definedName name="리얼손익" localSheetId="20" hidden="1">{"'10_03일자별'!$A$2:$H$31"}</definedName>
    <definedName name="리얼손익" hidden="1">{"'10_03일자별'!$A$2:$H$31"}</definedName>
    <definedName name="리이이" localSheetId="12" hidden="1">{"'손익현황'!$A$1:$J$29"}</definedName>
    <definedName name="리이이" localSheetId="20" hidden="1">{"'손익현황'!$A$1:$J$29"}</definedName>
    <definedName name="리이이" hidden="1">{"'손익현황'!$A$1:$J$29"}</definedName>
    <definedName name="立替金Database">#REF!</definedName>
    <definedName name="링" localSheetId="8" hidden="1">{#N/A,#N/A,FALSE,"지침";#N/A,#N/A,FALSE,"환경분석";#N/A,#N/A,FALSE,"Sheet16"}</definedName>
    <definedName name="링" localSheetId="9" hidden="1">{#N/A,#N/A,FALSE,"지침";#N/A,#N/A,FALSE,"환경분석";#N/A,#N/A,FALSE,"Sheet16"}</definedName>
    <definedName name="링" localSheetId="10" hidden="1">{#N/A,#N/A,FALSE,"지침";#N/A,#N/A,FALSE,"환경분석";#N/A,#N/A,FALSE,"Sheet16"}</definedName>
    <definedName name="링" localSheetId="11" hidden="1">{#N/A,#N/A,FALSE,"지침";#N/A,#N/A,FALSE,"환경분석";#N/A,#N/A,FALSE,"Sheet16"}</definedName>
    <definedName name="링" localSheetId="12" hidden="1">{#N/A,#N/A,FALSE,"지침";#N/A,#N/A,FALSE,"환경분석";#N/A,#N/A,FALSE,"Sheet16"}</definedName>
    <definedName name="링" localSheetId="13" hidden="1">{#N/A,#N/A,FALSE,"지침";#N/A,#N/A,FALSE,"환경분석";#N/A,#N/A,FALSE,"Sheet16"}</definedName>
    <definedName name="링" localSheetId="14" hidden="1">{#N/A,#N/A,FALSE,"지침";#N/A,#N/A,FALSE,"환경분석";#N/A,#N/A,FALSE,"Sheet16"}</definedName>
    <definedName name="링" localSheetId="20" hidden="1">{#N/A,#N/A,FALSE,"지침";#N/A,#N/A,FALSE,"환경분석";#N/A,#N/A,FALSE,"Sheet16"}</definedName>
    <definedName name="링" hidden="1">{#N/A,#N/A,FALSE,"지침";#N/A,#N/A,FALSE,"환경분석";#N/A,#N/A,FALSE,"Sheet16"}</definedName>
    <definedName name="ㄺ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ㄹ" localSheetId="8" hidden="1">{#N/A,#N/A,FALSE,"UNIT";#N/A,#N/A,FALSE,"UNIT";#N/A,#N/A,FALSE,"계정"}</definedName>
    <definedName name="ㄺㄹ" localSheetId="9" hidden="1">{#N/A,#N/A,FALSE,"UNIT";#N/A,#N/A,FALSE,"UNIT";#N/A,#N/A,FALSE,"계정"}</definedName>
    <definedName name="ㄺㄹ" localSheetId="10" hidden="1">{#N/A,#N/A,FALSE,"UNIT";#N/A,#N/A,FALSE,"UNIT";#N/A,#N/A,FALSE,"계정"}</definedName>
    <definedName name="ㄺㄹ" localSheetId="11" hidden="1">{#N/A,#N/A,FALSE,"UNIT";#N/A,#N/A,FALSE,"UNIT";#N/A,#N/A,FALSE,"계정"}</definedName>
    <definedName name="ㄺㄹ" localSheetId="12" hidden="1">{#N/A,#N/A,FALSE,"UNIT";#N/A,#N/A,FALSE,"UNIT";#N/A,#N/A,FALSE,"계정"}</definedName>
    <definedName name="ㄺㄹ" localSheetId="13" hidden="1">{#N/A,#N/A,FALSE,"UNIT";#N/A,#N/A,FALSE,"UNIT";#N/A,#N/A,FALSE,"계정"}</definedName>
    <definedName name="ㄺㄹ" localSheetId="14" hidden="1">{#N/A,#N/A,FALSE,"UNIT";#N/A,#N/A,FALSE,"UNIT";#N/A,#N/A,FALSE,"계정"}</definedName>
    <definedName name="ㄺㄹ" localSheetId="20" hidden="1">{#N/A,#N/A,FALSE,"UNIT";#N/A,#N/A,FALSE,"UNIT";#N/A,#N/A,FALSE,"계정"}</definedName>
    <definedName name="ㄺㄹ" hidden="1">{#N/A,#N/A,FALSE,"UNIT";#N/A,#N/A,FALSE,"UNIT";#N/A,#N/A,FALSE,"계정"}</definedName>
    <definedName name="ㄺㅅ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ㅎ토ㅓ" localSheetId="8" hidden="1">{#N/A,#N/A,FALSE,"을지 (4)";#N/A,#N/A,FALSE,"을지 (5)";#N/A,#N/A,FALSE,"을지 (6)"}</definedName>
    <definedName name="ㄺㅎ토ㅓ" localSheetId="9" hidden="1">{#N/A,#N/A,FALSE,"을지 (4)";#N/A,#N/A,FALSE,"을지 (5)";#N/A,#N/A,FALSE,"을지 (6)"}</definedName>
    <definedName name="ㄺㅎ토ㅓ" localSheetId="10" hidden="1">{#N/A,#N/A,FALSE,"을지 (4)";#N/A,#N/A,FALSE,"을지 (5)";#N/A,#N/A,FALSE,"을지 (6)"}</definedName>
    <definedName name="ㄺㅎ토ㅓ" localSheetId="11" hidden="1">{#N/A,#N/A,FALSE,"을지 (4)";#N/A,#N/A,FALSE,"을지 (5)";#N/A,#N/A,FALSE,"을지 (6)"}</definedName>
    <definedName name="ㄺㅎ토ㅓ" localSheetId="12" hidden="1">{#N/A,#N/A,FALSE,"을지 (4)";#N/A,#N/A,FALSE,"을지 (5)";#N/A,#N/A,FALSE,"을지 (6)"}</definedName>
    <definedName name="ㄺㅎ토ㅓ" localSheetId="13" hidden="1">{#N/A,#N/A,FALSE,"을지 (4)";#N/A,#N/A,FALSE,"을지 (5)";#N/A,#N/A,FALSE,"을지 (6)"}</definedName>
    <definedName name="ㄺㅎ토ㅓ" localSheetId="14" hidden="1">{#N/A,#N/A,FALSE,"을지 (4)";#N/A,#N/A,FALSE,"을지 (5)";#N/A,#N/A,FALSE,"을지 (6)"}</definedName>
    <definedName name="ㄺㅎ토ㅓ" localSheetId="20" hidden="1">{#N/A,#N/A,FALSE,"을지 (4)";#N/A,#N/A,FALSE,"을지 (5)";#N/A,#N/A,FALSE,"을지 (6)"}</definedName>
    <definedName name="ㄺㅎ토ㅓ" hidden="1">{#N/A,#N/A,FALSE,"을지 (4)";#N/A,#N/A,FALSE,"을지 (5)";#N/A,#N/A,FALSE,"을지 (6)"}</definedName>
    <definedName name="ㄻ" hidden="1">'[603]5사남'!#REF!</definedName>
    <definedName name="ㄻㄴㄻㅇㄹㅇㅁㄹ" localSheetId="8" hidden="1">{#N/A,#N/A,FALSE,"Aging Summary";#N/A,#N/A,FALSE,"Ratio Analysis";#N/A,#N/A,FALSE,"Test 120 Day Accts";#N/A,#N/A,FALSE,"Tickmarks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localSheetId="10" hidden="1">{#N/A,#N/A,FALSE,"Aging Summary";#N/A,#N/A,FALSE,"Ratio Analysis";#N/A,#N/A,FALSE,"Test 120 Day Accts";#N/A,#N/A,FALSE,"Tickmarks"}</definedName>
    <definedName name="ㄻㄴㄻㅇㄹㅇㅁㄹ" localSheetId="11" hidden="1">{#N/A,#N/A,FALSE,"Aging Summary";#N/A,#N/A,FALSE,"Ratio Analysis";#N/A,#N/A,FALSE,"Test 120 Day Accts";#N/A,#N/A,FALSE,"Tickmarks"}</definedName>
    <definedName name="ㄻㄴㄻㅇㄹㅇㅁㄹ" localSheetId="12" hidden="1">{#N/A,#N/A,FALSE,"Aging Summary";#N/A,#N/A,FALSE,"Ratio Analysis";#N/A,#N/A,FALSE,"Test 120 Day Accts";#N/A,#N/A,FALSE,"Tickmarks"}</definedName>
    <definedName name="ㄻㄴㄻㅇㄹㅇㅁㄹ" localSheetId="13" hidden="1">{#N/A,#N/A,FALSE,"Aging Summary";#N/A,#N/A,FALSE,"Ratio Analysis";#N/A,#N/A,FALSE,"Test 120 Day Accts";#N/A,#N/A,FALSE,"Tickmarks"}</definedName>
    <definedName name="ㄻㄴㄻㅇㄹㅇㅁㄹ" localSheetId="14" hidden="1">{#N/A,#N/A,FALSE,"Aging Summary";#N/A,#N/A,FALSE,"Ratio Analysis";#N/A,#N/A,FALSE,"Test 120 Day Accts";#N/A,#N/A,FALSE,"Tickmarks"}</definedName>
    <definedName name="ㄻㄴㄻㅇㄹㅇㅁㄹ" localSheetId="20" hidden="1">{#N/A,#N/A,FALSE,"Aging Summary";#N/A,#N/A,FALSE,"Ratio Analysis";#N/A,#N/A,FALSE,"Test 120 Day Accts";#N/A,#N/A,FALSE,"Tickmarks"}</definedName>
    <definedName name="ㄻㄴㄻㅇㄹㅇㅁㄹ" localSheetId="18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ㄻㄴㅇㄹ" localSheetId="8" hidden="1">{#N/A,#N/A,FALSE,"주요여수신";#N/A,#N/A,FALSE,"수신금리";#N/A,#N/A,FALSE,"대출금리";#N/A,#N/A,FALSE,"신규대출";#N/A,#N/A,FALSE,"총액대출"}</definedName>
    <definedName name="ㄻㄴㅇㄹ" localSheetId="9" hidden="1">{#N/A,#N/A,FALSE,"주요여수신";#N/A,#N/A,FALSE,"수신금리";#N/A,#N/A,FALSE,"대출금리";#N/A,#N/A,FALSE,"신규대출";#N/A,#N/A,FALSE,"총액대출"}</definedName>
    <definedName name="ㄻㄴㅇㄹ" localSheetId="10" hidden="1">{#N/A,#N/A,FALSE,"주요여수신";#N/A,#N/A,FALSE,"수신금리";#N/A,#N/A,FALSE,"대출금리";#N/A,#N/A,FALSE,"신규대출";#N/A,#N/A,FALSE,"총액대출"}</definedName>
    <definedName name="ㄻㄴㅇㄹ" localSheetId="11" hidden="1">{#N/A,#N/A,FALSE,"주요여수신";#N/A,#N/A,FALSE,"수신금리";#N/A,#N/A,FALSE,"대출금리";#N/A,#N/A,FALSE,"신규대출";#N/A,#N/A,FALSE,"총액대출"}</definedName>
    <definedName name="ㄻㄴㅇㄹ" localSheetId="12" hidden="1">{#N/A,#N/A,FALSE,"주요여수신";#N/A,#N/A,FALSE,"수신금리";#N/A,#N/A,FALSE,"대출금리";#N/A,#N/A,FALSE,"신규대출";#N/A,#N/A,FALSE,"총액대출"}</definedName>
    <definedName name="ㄻㄴㅇㄹ" localSheetId="13" hidden="1">{#N/A,#N/A,FALSE,"주요여수신";#N/A,#N/A,FALSE,"수신금리";#N/A,#N/A,FALSE,"대출금리";#N/A,#N/A,FALSE,"신규대출";#N/A,#N/A,FALSE,"총액대출"}</definedName>
    <definedName name="ㄻㄴㅇㄹ" localSheetId="14" hidden="1">{#N/A,#N/A,FALSE,"주요여수신";#N/A,#N/A,FALSE,"수신금리";#N/A,#N/A,FALSE,"대출금리";#N/A,#N/A,FALSE,"신규대출";#N/A,#N/A,FALSE,"총액대출"}</definedName>
    <definedName name="ㄻㄴㅇㄹ" localSheetId="20" hidden="1">{#N/A,#N/A,FALSE,"주요여수신";#N/A,#N/A,FALSE,"수신금리";#N/A,#N/A,FALSE,"대출금리";#N/A,#N/A,FALSE,"신규대출";#N/A,#N/A,FALSE,"총액대출"}</definedName>
    <definedName name="ㄻㄴㅇㄹ" hidden="1">{#N/A,#N/A,FALSE,"주요여수신";#N/A,#N/A,FALSE,"수신금리";#N/A,#N/A,FALSE,"대출금리";#N/A,#N/A,FALSE,"신규대출";#N/A,#N/A,FALSE,"총액대출"}</definedName>
    <definedName name="ㄻㄴㅇㄻㅇㄻㄴㅊ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ㄹ" localSheetId="8" hidden="1">{#N/A,#N/A,FALSE,"3가";#N/A,#N/A,FALSE,"3나";#N/A,#N/A,FALSE,"3다"}</definedName>
    <definedName name="ㄻㄹ" localSheetId="9" hidden="1">{#N/A,#N/A,FALSE,"3가";#N/A,#N/A,FALSE,"3나";#N/A,#N/A,FALSE,"3다"}</definedName>
    <definedName name="ㄻㄹ" localSheetId="10" hidden="1">{#N/A,#N/A,FALSE,"3가";#N/A,#N/A,FALSE,"3나";#N/A,#N/A,FALSE,"3다"}</definedName>
    <definedName name="ㄻㄹ" localSheetId="11" hidden="1">{#N/A,#N/A,FALSE,"3가";#N/A,#N/A,FALSE,"3나";#N/A,#N/A,FALSE,"3다"}</definedName>
    <definedName name="ㄻㄹ" localSheetId="12" hidden="1">{#N/A,#N/A,FALSE,"3가";#N/A,#N/A,FALSE,"3나";#N/A,#N/A,FALSE,"3다"}</definedName>
    <definedName name="ㄻㄹ" localSheetId="13" hidden="1">{#N/A,#N/A,FALSE,"3가";#N/A,#N/A,FALSE,"3나";#N/A,#N/A,FALSE,"3다"}</definedName>
    <definedName name="ㄻㄹ" localSheetId="14" hidden="1">{#N/A,#N/A,FALSE,"3가";#N/A,#N/A,FALSE,"3나";#N/A,#N/A,FALSE,"3다"}</definedName>
    <definedName name="ㄻㄹ" localSheetId="20" hidden="1">{#N/A,#N/A,FALSE,"3가";#N/A,#N/A,FALSE,"3나";#N/A,#N/A,FALSE,"3다"}</definedName>
    <definedName name="ㄻㄹ" localSheetId="18" hidden="1">{#N/A,#N/A,FALSE,"3가";#N/A,#N/A,FALSE,"3나";#N/A,#N/A,FALSE,"3다"}</definedName>
    <definedName name="ㄻㄹ" hidden="1">{#N/A,#N/A,FALSE,"3가";#N/A,#N/A,FALSE,"3나";#N/A,#N/A,FALSE,"3다"}</definedName>
    <definedName name="ㄻㅇㄹ" localSheetId="12" hidden="1">{#N/A,#N/A,FALSE,"지침";#N/A,#N/A,FALSE,"환경분석";#N/A,#N/A,FALSE,"Sheet16"}</definedName>
    <definedName name="ㄻㅇㄹ" localSheetId="20" hidden="1">{#N/A,#N/A,FALSE,"지침";#N/A,#N/A,FALSE,"환경분석";#N/A,#N/A,FALSE,"Sheet16"}</definedName>
    <definedName name="ㄻㅇㄹ" hidden="1">{#N/A,#N/A,FALSE,"지침";#N/A,#N/A,FALSE,"환경분석";#N/A,#N/A,FALSE,"Sheet16"}</definedName>
    <definedName name="ㄻㅇㄹㅇ" localSheetId="12" hidden="1">{#N/A,#N/A,FALSE,"지침";#N/A,#N/A,FALSE,"환경분석";#N/A,#N/A,FALSE,"Sheet16"}</definedName>
    <definedName name="ㄻㅇㄹㅇ" localSheetId="20" hidden="1">{#N/A,#N/A,FALSE,"지침";#N/A,#N/A,FALSE,"환경분석";#N/A,#N/A,FALSE,"Sheet16"}</definedName>
    <definedName name="ㄻㅇㄹㅇ" hidden="1">{#N/A,#N/A,FALSE,"지침";#N/A,#N/A,FALSE,"환경분석";#N/A,#N/A,FALSE,"Sheet16"}</definedName>
    <definedName name="ㄻㅋㅇㄹ" hidden="1">[56]양식3!#REF!</definedName>
    <definedName name="ㄼㅈㄷㄹㄴㅇㅁㅁㄴㅇㄹ">#N/A</definedName>
    <definedName name="ㄽㄱㄷㄴㅇㄹ" localSheetId="8" hidden="1">{#N/A,#N/A,FALSE,"포장단가"}</definedName>
    <definedName name="ㄽㄱㄷㄴㅇㄹ" localSheetId="9" hidden="1">{#N/A,#N/A,FALSE,"포장단가"}</definedName>
    <definedName name="ㄽㄱㄷㄴㅇㄹ" localSheetId="10" hidden="1">{#N/A,#N/A,FALSE,"포장단가"}</definedName>
    <definedName name="ㄽㄱㄷㄴㅇㄹ" localSheetId="11" hidden="1">{#N/A,#N/A,FALSE,"포장단가"}</definedName>
    <definedName name="ㄽㄱㄷㄴㅇㄹ" localSheetId="12" hidden="1">{#N/A,#N/A,FALSE,"포장단가"}</definedName>
    <definedName name="ㄽㄱㄷㄴㅇㄹ" localSheetId="13" hidden="1">{#N/A,#N/A,FALSE,"포장단가"}</definedName>
    <definedName name="ㄽㄱㄷㄴㅇㄹ" localSheetId="14" hidden="1">{#N/A,#N/A,FALSE,"포장단가"}</definedName>
    <definedName name="ㄽㄱㄷㄴㅇㄹ" localSheetId="20" hidden="1">{#N/A,#N/A,FALSE,"포장단가"}</definedName>
    <definedName name="ㄽㄱㄷㄴㅇㄹ" hidden="1">{#N/A,#N/A,FALSE,"포장단가"}</definedName>
    <definedName name="ㄽㄱㅎㄽ" localSheetId="12" hidden="1">{#N/A,#N/A,FALSE,"단축1";#N/A,#N/A,FALSE,"단축2";#N/A,#N/A,FALSE,"단축3";#N/A,#N/A,FALSE,"장축";#N/A,#N/A,FALSE,"4WD"}</definedName>
    <definedName name="ㄽㄱㅎㄽ" localSheetId="20" hidden="1">{#N/A,#N/A,FALSE,"단축1";#N/A,#N/A,FALSE,"단축2";#N/A,#N/A,FALSE,"단축3";#N/A,#N/A,FALSE,"장축";#N/A,#N/A,FALSE,"4WD"}</definedName>
    <definedName name="ㄽㄱㅎㄽ" hidden="1">{#N/A,#N/A,FALSE,"단축1";#N/A,#N/A,FALSE,"단축2";#N/A,#N/A,FALSE,"단축3";#N/A,#N/A,FALSE,"장축";#N/A,#N/A,FALSE,"4WD"}</definedName>
    <definedName name="ㄽㄴㅇㅀ" localSheetId="8" hidden="1">{#N/A,#N/A,FALSE,"포장단가"}</definedName>
    <definedName name="ㄽㄴㅇㅀ" localSheetId="9" hidden="1">{#N/A,#N/A,FALSE,"포장단가"}</definedName>
    <definedName name="ㄽㄴㅇㅀ" localSheetId="10" hidden="1">{#N/A,#N/A,FALSE,"포장단가"}</definedName>
    <definedName name="ㄽㄴㅇㅀ" localSheetId="11" hidden="1">{#N/A,#N/A,FALSE,"포장단가"}</definedName>
    <definedName name="ㄽㄴㅇㅀ" localSheetId="12" hidden="1">{#N/A,#N/A,FALSE,"포장단가"}</definedName>
    <definedName name="ㄽㄴㅇㅀ" localSheetId="13" hidden="1">{#N/A,#N/A,FALSE,"포장단가"}</definedName>
    <definedName name="ㄽㄴㅇㅀ" localSheetId="14" hidden="1">{#N/A,#N/A,FALSE,"포장단가"}</definedName>
    <definedName name="ㄽㄴㅇㅀ" localSheetId="20" hidden="1">{#N/A,#N/A,FALSE,"포장단가"}</definedName>
    <definedName name="ㄽㄴㅇㅀ" hidden="1">{#N/A,#N/A,FALSE,"포장단가"}</definedName>
    <definedName name="ㄽ허쇼ㅓ쇼ㅓㅛ서" hidden="1">#REF!</definedName>
    <definedName name="ㄾㄴㄴㄴ" localSheetId="8" hidden="1">{#N/A,#N/A,FALSE,"포장단가"}</definedName>
    <definedName name="ㄾㄴㄴㄴ" localSheetId="9" hidden="1">{#N/A,#N/A,FALSE,"포장단가"}</definedName>
    <definedName name="ㄾㄴㄴㄴ" localSheetId="10" hidden="1">{#N/A,#N/A,FALSE,"포장단가"}</definedName>
    <definedName name="ㄾㄴㄴㄴ" localSheetId="11" hidden="1">{#N/A,#N/A,FALSE,"포장단가"}</definedName>
    <definedName name="ㄾㄴㄴㄴ" localSheetId="12" hidden="1">{#N/A,#N/A,FALSE,"포장단가"}</definedName>
    <definedName name="ㄾㄴㄴㄴ" localSheetId="13" hidden="1">{#N/A,#N/A,FALSE,"포장단가"}</definedName>
    <definedName name="ㄾㄴㄴㄴ" localSheetId="14" hidden="1">{#N/A,#N/A,FALSE,"포장단가"}</definedName>
    <definedName name="ㄾㄴㄴㄴ" localSheetId="20" hidden="1">{#N/A,#N/A,FALSE,"포장단가"}</definedName>
    <definedName name="ㄾㄴㄴㄴ" hidden="1">{#N/A,#N/A,FALSE,"포장단가"}</definedName>
    <definedName name="ㅀ" localSheetId="8" hidden="1">#REF!</definedName>
    <definedName name="ㅀ" localSheetId="9" hidden="1">#REF!</definedName>
    <definedName name="ㅀ" localSheetId="10" hidden="1">#REF!</definedName>
    <definedName name="ㅀ" localSheetId="11" hidden="1">#REF!</definedName>
    <definedName name="ㅀ" localSheetId="13" hidden="1">#REF!</definedName>
    <definedName name="ㅀ" localSheetId="14" hidden="1">#REF!</definedName>
    <definedName name="ㅀ" localSheetId="20" hidden="1">#REF!</definedName>
    <definedName name="ㅀ" hidden="1">#REF!</definedName>
    <definedName name="ㅀㄱㄱㄱㄱ" localSheetId="8" hidden="1">{#N/A,#N/A,FALSE,"혼합골재"}</definedName>
    <definedName name="ㅀㄱㄱㄱㄱ" localSheetId="9" hidden="1">{#N/A,#N/A,FALSE,"혼합골재"}</definedName>
    <definedName name="ㅀㄱㄱㄱㄱ" localSheetId="10" hidden="1">{#N/A,#N/A,FALSE,"혼합골재"}</definedName>
    <definedName name="ㅀㄱㄱㄱㄱ" localSheetId="11" hidden="1">{#N/A,#N/A,FALSE,"혼합골재"}</definedName>
    <definedName name="ㅀㄱㄱㄱㄱ" localSheetId="12" hidden="1">{#N/A,#N/A,FALSE,"혼합골재"}</definedName>
    <definedName name="ㅀㄱㄱㄱㄱ" localSheetId="13" hidden="1">{#N/A,#N/A,FALSE,"혼합골재"}</definedName>
    <definedName name="ㅀㄱㄱㄱㄱ" localSheetId="14" hidden="1">{#N/A,#N/A,FALSE,"혼합골재"}</definedName>
    <definedName name="ㅀㄱㄱㄱㄱ" localSheetId="20" hidden="1">{#N/A,#N/A,FALSE,"혼합골재"}</definedName>
    <definedName name="ㅀㄱㄱㄱㄱ" hidden="1">{#N/A,#N/A,FALSE,"혼합골재"}</definedName>
    <definedName name="ㅀㄱㄷㄱㄹ" localSheetId="8" hidden="1">{#N/A,#N/A,FALSE,"단가표지"}</definedName>
    <definedName name="ㅀㄱㄷㄱㄹ" localSheetId="9" hidden="1">{#N/A,#N/A,FALSE,"단가표지"}</definedName>
    <definedName name="ㅀㄱㄷㄱㄹ" localSheetId="10" hidden="1">{#N/A,#N/A,FALSE,"단가표지"}</definedName>
    <definedName name="ㅀㄱㄷㄱㄹ" localSheetId="11" hidden="1">{#N/A,#N/A,FALSE,"단가표지"}</definedName>
    <definedName name="ㅀㄱㄷㄱㄹ" localSheetId="12" hidden="1">{#N/A,#N/A,FALSE,"단가표지"}</definedName>
    <definedName name="ㅀㄱㄷㄱㄹ" localSheetId="13" hidden="1">{#N/A,#N/A,FALSE,"단가표지"}</definedName>
    <definedName name="ㅀㄱㄷㄱㄹ" localSheetId="14" hidden="1">{#N/A,#N/A,FALSE,"단가표지"}</definedName>
    <definedName name="ㅀㄱㄷㄱㄹ" localSheetId="20" hidden="1">{#N/A,#N/A,FALSE,"단가표지"}</definedName>
    <definedName name="ㅀㄱㄷㄱㄹ" hidden="1">{#N/A,#N/A,FALSE,"단가표지"}</definedName>
    <definedName name="ㅀㄱㄷㄴ" localSheetId="8" hidden="1">{#N/A,#N/A,FALSE,"전력간선"}</definedName>
    <definedName name="ㅀㄱㄷㄴ" localSheetId="9" hidden="1">{#N/A,#N/A,FALSE,"전력간선"}</definedName>
    <definedName name="ㅀㄱㄷㄴ" localSheetId="10" hidden="1">{#N/A,#N/A,FALSE,"전력간선"}</definedName>
    <definedName name="ㅀㄱㄷㄴ" localSheetId="11" hidden="1">{#N/A,#N/A,FALSE,"전력간선"}</definedName>
    <definedName name="ㅀㄱㄷㄴ" localSheetId="12" hidden="1">{#N/A,#N/A,FALSE,"전력간선"}</definedName>
    <definedName name="ㅀㄱㄷㄴ" localSheetId="13" hidden="1">{#N/A,#N/A,FALSE,"전력간선"}</definedName>
    <definedName name="ㅀㄱㄷㄴ" localSheetId="14" hidden="1">{#N/A,#N/A,FALSE,"전력간선"}</definedName>
    <definedName name="ㅀㄱㄷㄴ" localSheetId="20" hidden="1">{#N/A,#N/A,FALSE,"전력간선"}</definedName>
    <definedName name="ㅀㄱㄷㄴ" hidden="1">{#N/A,#N/A,FALSE,"전력간선"}</definedName>
    <definedName name="ㅀㄴㅇㄴㄷ" localSheetId="8" hidden="1">{#N/A,#N/A,FALSE,"포장단가"}</definedName>
    <definedName name="ㅀㄴㅇㄴㄷ" localSheetId="9" hidden="1">{#N/A,#N/A,FALSE,"포장단가"}</definedName>
    <definedName name="ㅀㄴㅇㄴㄷ" localSheetId="10" hidden="1">{#N/A,#N/A,FALSE,"포장단가"}</definedName>
    <definedName name="ㅀㄴㅇㄴㄷ" localSheetId="11" hidden="1">{#N/A,#N/A,FALSE,"포장단가"}</definedName>
    <definedName name="ㅀㄴㅇㄴㄷ" localSheetId="12" hidden="1">{#N/A,#N/A,FALSE,"포장단가"}</definedName>
    <definedName name="ㅀㄴㅇㄴㄷ" localSheetId="13" hidden="1">{#N/A,#N/A,FALSE,"포장단가"}</definedName>
    <definedName name="ㅀㄴㅇㄴㄷ" localSheetId="14" hidden="1">{#N/A,#N/A,FALSE,"포장단가"}</definedName>
    <definedName name="ㅀㄴㅇㄴㄷ" localSheetId="20" hidden="1">{#N/A,#N/A,FALSE,"포장단가"}</definedName>
    <definedName name="ㅀㄴㅇㄴㄷ" hidden="1">{#N/A,#N/A,FALSE,"포장단가"}</definedName>
    <definedName name="ㅀㄴㅇㅀㄴㅇ" localSheetId="8" hidden="1">{#N/A,#N/A,FALSE,"조골재"}</definedName>
    <definedName name="ㅀㄴㅇㅀㄴㅇ" localSheetId="9" hidden="1">{#N/A,#N/A,FALSE,"조골재"}</definedName>
    <definedName name="ㅀㄴㅇㅀㄴㅇ" localSheetId="10" hidden="1">{#N/A,#N/A,FALSE,"조골재"}</definedName>
    <definedName name="ㅀㄴㅇㅀㄴㅇ" localSheetId="11" hidden="1">{#N/A,#N/A,FALSE,"조골재"}</definedName>
    <definedName name="ㅀㄴㅇㅀㄴㅇ" localSheetId="12" hidden="1">{#N/A,#N/A,FALSE,"조골재"}</definedName>
    <definedName name="ㅀㄴㅇㅀㄴㅇ" localSheetId="13" hidden="1">{#N/A,#N/A,FALSE,"조골재"}</definedName>
    <definedName name="ㅀㄴㅇㅀㄴㅇ" localSheetId="14" hidden="1">{#N/A,#N/A,FALSE,"조골재"}</definedName>
    <definedName name="ㅀㄴㅇㅀㄴㅇ" localSheetId="20" hidden="1">{#N/A,#N/A,FALSE,"조골재"}</definedName>
    <definedName name="ㅀㄴㅇㅀㄴㅇ" hidden="1">{#N/A,#N/A,FALSE,"조골재"}</definedName>
    <definedName name="ㅀ농ㄹ허ㅜㅋ" localSheetId="8" hidden="1">#REF!</definedName>
    <definedName name="ㅀ농ㄹ허ㅜㅋ" localSheetId="9" hidden="1">#REF!</definedName>
    <definedName name="ㅀ농ㄹ허ㅜㅋ" localSheetId="10" hidden="1">#REF!</definedName>
    <definedName name="ㅀ농ㄹ허ㅜㅋ" localSheetId="11" hidden="1">#REF!</definedName>
    <definedName name="ㅀ농ㄹ허ㅜㅋ" localSheetId="13" hidden="1">#REF!</definedName>
    <definedName name="ㅀ농ㄹ허ㅜㅋ" localSheetId="14" hidden="1">#REF!</definedName>
    <definedName name="ㅀ농ㄹ허ㅜㅋ" localSheetId="15" hidden="1">#REF!</definedName>
    <definedName name="ㅀ농ㄹ허ㅜㅋ" localSheetId="20" hidden="1">#REF!</definedName>
    <definedName name="ㅀ농ㄹ허ㅜㅋ" hidden="1">#REF!</definedName>
    <definedName name="ㅀㄷㄱㅎ" localSheetId="8" hidden="1">{#N/A,#N/A,FALSE,"단가표지"}</definedName>
    <definedName name="ㅀㄷㄱㅎ" localSheetId="9" hidden="1">{#N/A,#N/A,FALSE,"단가표지"}</definedName>
    <definedName name="ㅀㄷㄱㅎ" localSheetId="10" hidden="1">{#N/A,#N/A,FALSE,"단가표지"}</definedName>
    <definedName name="ㅀㄷㄱㅎ" localSheetId="11" hidden="1">{#N/A,#N/A,FALSE,"단가표지"}</definedName>
    <definedName name="ㅀㄷㄱㅎ" localSheetId="12" hidden="1">{#N/A,#N/A,FALSE,"단가표지"}</definedName>
    <definedName name="ㅀㄷㄱㅎ" localSheetId="13" hidden="1">{#N/A,#N/A,FALSE,"단가표지"}</definedName>
    <definedName name="ㅀㄷㄱㅎ" localSheetId="14" hidden="1">{#N/A,#N/A,FALSE,"단가표지"}</definedName>
    <definedName name="ㅀㄷㄱㅎ" localSheetId="20" hidden="1">{#N/A,#N/A,FALSE,"단가표지"}</definedName>
    <definedName name="ㅀㄷㄱㅎ" hidden="1">{#N/A,#N/A,FALSE,"단가표지"}</definedName>
    <definedName name="ㅀㄷㄳㄷㄳㅈ">#REF!</definedName>
    <definedName name="ㅀㄷㅎㅈㄹ" hidden="1">[286]시산표!#REF!</definedName>
    <definedName name="ㅀㄹ" localSheetId="12" hidden="1">{#N/A,#N/A,TRUE,"일정"}</definedName>
    <definedName name="ㅀㄹ" localSheetId="20" hidden="1">{#N/A,#N/A,TRUE,"일정"}</definedName>
    <definedName name="ㅀㄹ" hidden="1">{#N/A,#N/A,TRUE,"일정"}</definedName>
    <definedName name="ㅀㄹㅇ" localSheetId="8">#REF!</definedName>
    <definedName name="ㅀㄹㅇ" localSheetId="9">#REF!</definedName>
    <definedName name="ㅀㄹㅇ" localSheetId="10">#REF!</definedName>
    <definedName name="ㅀㄹㅇ" localSheetId="11">#REF!</definedName>
    <definedName name="ㅀㄹㅇ" localSheetId="13">#REF!</definedName>
    <definedName name="ㅀㄹㅇ" localSheetId="14">#REF!</definedName>
    <definedName name="ㅀㄹㅇ" localSheetId="20">#REF!</definedName>
    <definedName name="ㅀㄹㅇ" localSheetId="18">#REF!</definedName>
    <definedName name="ㅀㄹㅇ">#REF!</definedName>
    <definedName name="ㅀ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ㅀㅀㅀ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ㅀㅀㅀㅀㅀ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ㅀㅀㅀㅀㅀㄹ" hidden="1">{#N/A,#N/A,FALSE,"PART-1234-8-12-9(41)";#N/A,#N/A,FALSE,"PARTS-2(3)";#N/A,#N/A,FALSE,"VAN SYSTEM";#N/A,#N/A,FALSE,"PARTS-10(26)";#N/A,#N/A,FALSE,"PART-5-6-7-11(14)";#N/A,#N/A,FALSE,"PARTS-4(3)";#N/A,#N/A,FALSE,"PCLASS"}</definedName>
    <definedName name="ㅀㅁㄻㅇㄻㅇㄻㅇㄻㅇㄻㅇㄴㄹ" localSheetId="8" hidden="1">[34]양식3!#REF!</definedName>
    <definedName name="ㅀㅁㄻㅇㄻㅇㄻㅇㄻㅇㄻㅇㄴㄹ" localSheetId="9" hidden="1">[34]양식3!#REF!</definedName>
    <definedName name="ㅀㅁㄻㅇㄻㅇㄻㅇㄻㅇㄻㅇㄴㄹ" localSheetId="10" hidden="1">[34]양식3!#REF!</definedName>
    <definedName name="ㅀㅁㄻㅇㄻㅇㄻㅇㄻㅇㄻㅇㄴㄹ" localSheetId="11" hidden="1">[34]양식3!#REF!</definedName>
    <definedName name="ㅀㅁㄻㅇㄻㅇㄻㅇㄻㅇㄻㅇㄴㄹ" localSheetId="13" hidden="1">[34]양식3!#REF!</definedName>
    <definedName name="ㅀㅁㄻㅇㄻㅇㄻㅇㄻㅇㄻㅇㄴㄹ" localSheetId="14" hidden="1">[34]양식3!#REF!</definedName>
    <definedName name="ㅀㅁㄻㅇㄻㅇㄻㅇㄻㅇㄻㅇㄴㄹ" hidden="1">[34]양식3!#REF!</definedName>
    <definedName name="ㅀ미리밀ㅎ밈림" localSheetId="8" hidden="1">{#N/A,#N/A,FALSE,"을지 (4)";#N/A,#N/A,FALSE,"을지 (5)";#N/A,#N/A,FALSE,"을지 (6)"}</definedName>
    <definedName name="ㅀ미리밀ㅎ밈림" localSheetId="9" hidden="1">{#N/A,#N/A,FALSE,"을지 (4)";#N/A,#N/A,FALSE,"을지 (5)";#N/A,#N/A,FALSE,"을지 (6)"}</definedName>
    <definedName name="ㅀ미리밀ㅎ밈림" localSheetId="10" hidden="1">{#N/A,#N/A,FALSE,"을지 (4)";#N/A,#N/A,FALSE,"을지 (5)";#N/A,#N/A,FALSE,"을지 (6)"}</definedName>
    <definedName name="ㅀ미리밀ㅎ밈림" localSheetId="11" hidden="1">{#N/A,#N/A,FALSE,"을지 (4)";#N/A,#N/A,FALSE,"을지 (5)";#N/A,#N/A,FALSE,"을지 (6)"}</definedName>
    <definedName name="ㅀ미리밀ㅎ밈림" localSheetId="12" hidden="1">{#N/A,#N/A,FALSE,"을지 (4)";#N/A,#N/A,FALSE,"을지 (5)";#N/A,#N/A,FALSE,"을지 (6)"}</definedName>
    <definedName name="ㅀ미리밀ㅎ밈림" localSheetId="13" hidden="1">{#N/A,#N/A,FALSE,"을지 (4)";#N/A,#N/A,FALSE,"을지 (5)";#N/A,#N/A,FALSE,"을지 (6)"}</definedName>
    <definedName name="ㅀ미리밀ㅎ밈림" localSheetId="14" hidden="1">{#N/A,#N/A,FALSE,"을지 (4)";#N/A,#N/A,FALSE,"을지 (5)";#N/A,#N/A,FALSE,"을지 (6)"}</definedName>
    <definedName name="ㅀ미리밀ㅎ밈림" localSheetId="20" hidden="1">{#N/A,#N/A,FALSE,"을지 (4)";#N/A,#N/A,FALSE,"을지 (5)";#N/A,#N/A,FALSE,"을지 (6)"}</definedName>
    <definedName name="ㅀ미리밀ㅎ밈림" hidden="1">{#N/A,#N/A,FALSE,"을지 (4)";#N/A,#N/A,FALSE,"을지 (5)";#N/A,#N/A,FALSE,"을지 (6)"}</definedName>
    <definedName name="ㅀㅇ" localSheetId="8">[0]!BlankMacro1</definedName>
    <definedName name="ㅀㅇ" localSheetId="9">[0]!BlankMacro1</definedName>
    <definedName name="ㅀㅇ" localSheetId="10">[0]!BlankMacro1</definedName>
    <definedName name="ㅀㅇ" localSheetId="11">[0]!BlankMacro1</definedName>
    <definedName name="ㅀㅇ" localSheetId="12">[0]!BlankMacro1</definedName>
    <definedName name="ㅀㅇ" localSheetId="13">[0]!BlankMacro1</definedName>
    <definedName name="ㅀㅇ" localSheetId="14">[0]!BlankMacro1</definedName>
    <definedName name="ㅀㅇ" localSheetId="20">[0]!BlankMacro1</definedName>
    <definedName name="ㅀㅇ" localSheetId="18">[0]!BlankMacro1</definedName>
    <definedName name="ㅀㅇ">[0]!BlankMacro1</definedName>
    <definedName name="ㅀㅇㄹㄶㅀㄹ" localSheetId="8" hidden="1">{#N/A,#N/A,FALSE,"UNIT";#N/A,#N/A,FALSE,"UNIT";#N/A,#N/A,FALSE,"계정"}</definedName>
    <definedName name="ㅀㅇㄹㄶㅀㄹ" localSheetId="9" hidden="1">{#N/A,#N/A,FALSE,"UNIT";#N/A,#N/A,FALSE,"UNIT";#N/A,#N/A,FALSE,"계정"}</definedName>
    <definedName name="ㅀㅇㄹㄶㅀㄹ" localSheetId="10" hidden="1">{#N/A,#N/A,FALSE,"UNIT";#N/A,#N/A,FALSE,"UNIT";#N/A,#N/A,FALSE,"계정"}</definedName>
    <definedName name="ㅀㅇㄹㄶㅀㄹ" localSheetId="11" hidden="1">{#N/A,#N/A,FALSE,"UNIT";#N/A,#N/A,FALSE,"UNIT";#N/A,#N/A,FALSE,"계정"}</definedName>
    <definedName name="ㅀㅇㄹㄶㅀㄹ" localSheetId="12" hidden="1">{#N/A,#N/A,FALSE,"UNIT";#N/A,#N/A,FALSE,"UNIT";#N/A,#N/A,FALSE,"계정"}</definedName>
    <definedName name="ㅀㅇㄹㄶㅀㄹ" localSheetId="13" hidden="1">{#N/A,#N/A,FALSE,"UNIT";#N/A,#N/A,FALSE,"UNIT";#N/A,#N/A,FALSE,"계정"}</definedName>
    <definedName name="ㅀㅇㄹㄶㅀㄹ" localSheetId="14" hidden="1">{#N/A,#N/A,FALSE,"UNIT";#N/A,#N/A,FALSE,"UNIT";#N/A,#N/A,FALSE,"계정"}</definedName>
    <definedName name="ㅀㅇㄹㄶㅀㄹ" localSheetId="20" hidden="1">{#N/A,#N/A,FALSE,"UNIT";#N/A,#N/A,FALSE,"UNIT";#N/A,#N/A,FALSE,"계정"}</definedName>
    <definedName name="ㅀㅇㄹㄶㅀㄹ" hidden="1">{#N/A,#N/A,FALSE,"UNIT";#N/A,#N/A,FALSE,"UNIT";#N/A,#N/A,FALSE,"계정"}</definedName>
    <definedName name="ㅀㅇㅀ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ㅈㄴㄷㄱ" localSheetId="8" hidden="1">{#N/A,#N/A,FALSE,"골재소요량";#N/A,#N/A,FALSE,"골재소요량"}</definedName>
    <definedName name="ㅀㅈㄴㄷㄱ" localSheetId="9" hidden="1">{#N/A,#N/A,FALSE,"골재소요량";#N/A,#N/A,FALSE,"골재소요량"}</definedName>
    <definedName name="ㅀㅈㄴㄷㄱ" localSheetId="10" hidden="1">{#N/A,#N/A,FALSE,"골재소요량";#N/A,#N/A,FALSE,"골재소요량"}</definedName>
    <definedName name="ㅀㅈㄴㄷㄱ" localSheetId="11" hidden="1">{#N/A,#N/A,FALSE,"골재소요량";#N/A,#N/A,FALSE,"골재소요량"}</definedName>
    <definedName name="ㅀㅈㄴㄷㄱ" localSheetId="12" hidden="1">{#N/A,#N/A,FALSE,"골재소요량";#N/A,#N/A,FALSE,"골재소요량"}</definedName>
    <definedName name="ㅀㅈㄴㄷㄱ" localSheetId="13" hidden="1">{#N/A,#N/A,FALSE,"골재소요량";#N/A,#N/A,FALSE,"골재소요량"}</definedName>
    <definedName name="ㅀㅈㄴㄷㄱ" localSheetId="14" hidden="1">{#N/A,#N/A,FALSE,"골재소요량";#N/A,#N/A,FALSE,"골재소요량"}</definedName>
    <definedName name="ㅀㅈㄴㄷㄱ" localSheetId="20" hidden="1">{#N/A,#N/A,FALSE,"골재소요량";#N/A,#N/A,FALSE,"골재소요량"}</definedName>
    <definedName name="ㅀㅈㄴㄷㄱ" hidden="1">{#N/A,#N/A,FALSE,"골재소요량";#N/A,#N/A,FALSE,"골재소요량"}</definedName>
    <definedName name="ㅀㅋㅇ" localSheetId="8" hidden="1">{#N/A,#N/A,FALSE,"포장단가"}</definedName>
    <definedName name="ㅀㅋㅇ" localSheetId="9" hidden="1">{#N/A,#N/A,FALSE,"포장단가"}</definedName>
    <definedName name="ㅀㅋㅇ" localSheetId="10" hidden="1">{#N/A,#N/A,FALSE,"포장단가"}</definedName>
    <definedName name="ㅀㅋㅇ" localSheetId="11" hidden="1">{#N/A,#N/A,FALSE,"포장단가"}</definedName>
    <definedName name="ㅀㅋㅇ" localSheetId="12" hidden="1">{#N/A,#N/A,FALSE,"포장단가"}</definedName>
    <definedName name="ㅀㅋㅇ" localSheetId="13" hidden="1">{#N/A,#N/A,FALSE,"포장단가"}</definedName>
    <definedName name="ㅀㅋㅇ" localSheetId="14" hidden="1">{#N/A,#N/A,FALSE,"포장단가"}</definedName>
    <definedName name="ㅀㅋㅇ" localSheetId="20" hidden="1">{#N/A,#N/A,FALSE,"포장단가"}</definedName>
    <definedName name="ㅀㅋㅇ" hidden="1">{#N/A,#N/A,FALSE,"포장단가"}</definedName>
    <definedName name="ㅀ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ㄷㄹ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ㅎ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ㅎㅎㅎㅎㅎㅎㅎㅎㅎㅎ" localSheetId="12" hidden="1">{#N/A,#N/A,FALSE,"BS";#N/A,#N/A,FALSE,"PL";#N/A,#N/A,FALSE,"처분";#N/A,#N/A,FALSE,"현금";#N/A,#N/A,FALSE,"매출";#N/A,#N/A,FALSE,"원가";#N/A,#N/A,FALSE,"경영"}</definedName>
    <definedName name="ㅀㅎㅎㅎㅎㅎㅎㅎㅎㅎㅎㅎㅎ" localSheetId="20" hidden="1">{#N/A,#N/A,FALSE,"BS";#N/A,#N/A,FALSE,"PL";#N/A,#N/A,FALSE,"처분";#N/A,#N/A,FALSE,"현금";#N/A,#N/A,FALSE,"매출";#N/A,#N/A,FALSE,"원가";#N/A,#N/A,FALSE,"경영"}</definedName>
    <definedName name="ㅀㅎㅎㅎㅎㅎㅎㅎㅎㅎㅎㅎㅎ" hidden="1">{#N/A,#N/A,FALSE,"BS";#N/A,#N/A,FALSE,"PL";#N/A,#N/A,FALSE,"처분";#N/A,#N/A,FALSE,"현금";#N/A,#N/A,FALSE,"매출";#N/A,#N/A,FALSE,"원가";#N/A,#N/A,FALSE,"경영"}</definedName>
    <definedName name="ㅀㅎ허" localSheetId="8" hidden="1">{#N/A,#N/A,FALSE,"포장단가"}</definedName>
    <definedName name="ㅀㅎ허" localSheetId="9" hidden="1">{#N/A,#N/A,FALSE,"포장단가"}</definedName>
    <definedName name="ㅀㅎ허" localSheetId="10" hidden="1">{#N/A,#N/A,FALSE,"포장단가"}</definedName>
    <definedName name="ㅀㅎ허" localSheetId="11" hidden="1">{#N/A,#N/A,FALSE,"포장단가"}</definedName>
    <definedName name="ㅀㅎ허" localSheetId="12" hidden="1">{#N/A,#N/A,FALSE,"포장단가"}</definedName>
    <definedName name="ㅀㅎ허" localSheetId="13" hidden="1">{#N/A,#N/A,FALSE,"포장단가"}</definedName>
    <definedName name="ㅀㅎ허" localSheetId="14" hidden="1">{#N/A,#N/A,FALSE,"포장단가"}</definedName>
    <definedName name="ㅀㅎ허" localSheetId="20" hidden="1">{#N/A,#N/A,FALSE,"포장단가"}</definedName>
    <definedName name="ㅀㅎ허" hidden="1">{#N/A,#N/A,FALSE,"포장단가"}</definedName>
    <definedName name="ㅀ햐" hidden="1">[34]양식3!#REF!</definedName>
    <definedName name="ㅀ호ㅗㅓㅓㅓ" hidden="1">[34]양식3!#REF!</definedName>
    <definedName name="ㅁ" localSheetId="11" hidden="1">{#N/A,#N/A,FALSE,"BS";#N/A,#N/A,FALSE,"PL";#N/A,#N/A,FALSE,"처분";#N/A,#N/A,FALSE,"현금";#N/A,#N/A,FALSE,"매출";#N/A,#N/A,FALSE,"원가";#N/A,#N/A,FALSE,"경영"}</definedName>
    <definedName name="ㅁ" localSheetId="12" hidden="1">{#N/A,#N/A,FALSE,"Aging Summary";#N/A,#N/A,FALSE,"Ratio Analysis";#N/A,#N/A,FALSE,"Test 120 Day Accts";#N/A,#N/A,FALSE,"Tickmarks"}</definedName>
    <definedName name="ㅁ" localSheetId="15" hidden="1">{#N/A,#N/A,FALSE,"BS";#N/A,#N/A,FALSE,"PL";#N/A,#N/A,FALSE,"처분";#N/A,#N/A,FALSE,"현금";#N/A,#N/A,FALSE,"매출";#N/A,#N/A,FALSE,"원가";#N/A,#N/A,FALSE,"경영"}</definedName>
    <definedName name="ㅁ" localSheetId="18" hidden="1">[47]FAB별!#REF!</definedName>
    <definedName name="ㅁ" hidden="1">[47]FAB별!#REF!</definedName>
    <definedName name="ㅁ1" localSheetId="8">#REF!</definedName>
    <definedName name="ㅁ1" localSheetId="9">#REF!</definedName>
    <definedName name="ㅁ1" localSheetId="10">#REF!</definedName>
    <definedName name="ㅁ1" localSheetId="11">#REF!</definedName>
    <definedName name="ㅁ1" localSheetId="13">#REF!</definedName>
    <definedName name="ㅁ1" localSheetId="14">#REF!</definedName>
    <definedName name="ㅁ1" localSheetId="20">#REF!</definedName>
    <definedName name="ㅁ1" localSheetId="18">#REF!</definedName>
    <definedName name="ㅁ1">#REF!</definedName>
    <definedName name="ㅁ1222" localSheetId="20">#REF!</definedName>
    <definedName name="ㅁ1222">#REF!</definedName>
    <definedName name="ㅁ4" localSheetId="12" hidden="1">{#N/A,#N/A,FALSE,"단축1";#N/A,#N/A,FALSE,"단축2";#N/A,#N/A,FALSE,"단축3";#N/A,#N/A,FALSE,"장축";#N/A,#N/A,FALSE,"4WD"}</definedName>
    <definedName name="ㅁ4" localSheetId="20" hidden="1">{#N/A,#N/A,FALSE,"단축1";#N/A,#N/A,FALSE,"단축2";#N/A,#N/A,FALSE,"단축3";#N/A,#N/A,FALSE,"장축";#N/A,#N/A,FALSE,"4WD"}</definedName>
    <definedName name="ㅁ4" hidden="1">{#N/A,#N/A,FALSE,"단축1";#N/A,#N/A,FALSE,"단축2";#N/A,#N/A,FALSE,"단축3";#N/A,#N/A,FALSE,"장축";#N/A,#N/A,FALSE,"4WD"}</definedName>
    <definedName name="ㅁ6741">'[604]피보험자명세(럭키확정분)'!#REF!</definedName>
    <definedName name="ㅁㄱㄷㄷㄱㄷㄱㅈ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ㄷㄷㄱㄷㄱㅈ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ㄷㄷㄱㄷㄱ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ㅁㄷㅎ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" localSheetId="8" hidden="1">{#N/A,#N/A,TRUE,"매출진척-1";#N/A,#N/A,TRUE,"매출진척-2";#N/A,#N/A,TRUE,"제품실적";#N/A,#N/A,TRUE,"RAC";#N/A,#N/A,TRUE,"PAC ";#N/A,#N/A,TRUE,"재고현황";#N/A,#N/A,TRUE,"공지사항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localSheetId="10" hidden="1">{#N/A,#N/A,TRUE,"매출진척-1";#N/A,#N/A,TRUE,"매출진척-2";#N/A,#N/A,TRUE,"제품실적";#N/A,#N/A,TRUE,"RAC";#N/A,#N/A,TRUE,"PAC ";#N/A,#N/A,TRUE,"재고현황";#N/A,#N/A,TRUE,"공지사항"}</definedName>
    <definedName name="ㅁㄴ" localSheetId="11" hidden="1">{#N/A,#N/A,TRUE,"매출진척-1";#N/A,#N/A,TRUE,"매출진척-2";#N/A,#N/A,TRUE,"제품실적";#N/A,#N/A,TRUE,"RAC";#N/A,#N/A,TRUE,"PAC ";#N/A,#N/A,TRUE,"재고현황";#N/A,#N/A,TRUE,"공지사항"}</definedName>
    <definedName name="ㅁㄴ" localSheetId="12" hidden="1">{"'분양원가'!$B$1:$F$113"}</definedName>
    <definedName name="ㅁㄴ" localSheetId="13" hidden="1">{#N/A,#N/A,TRUE,"매출진척-1";#N/A,#N/A,TRUE,"매출진척-2";#N/A,#N/A,TRUE,"제품실적";#N/A,#N/A,TRUE,"RAC";#N/A,#N/A,TRUE,"PAC ";#N/A,#N/A,TRUE,"재고현황";#N/A,#N/A,TRUE,"공지사항"}</definedName>
    <definedName name="ㅁㄴ" localSheetId="14" hidden="1">{#N/A,#N/A,TRUE,"매출진척-1";#N/A,#N/A,TRUE,"매출진척-2";#N/A,#N/A,TRUE,"제품실적";#N/A,#N/A,TRUE,"RAC";#N/A,#N/A,TRUE,"PAC ";#N/A,#N/A,TRUE,"재고현황";#N/A,#N/A,TRUE,"공지사항"}</definedName>
    <definedName name="ㅁㄴ" localSheetId="20" hidden="1">{#N/A,#N/A,TRUE,"매출진척-1";#N/A,#N/A,TRUE,"매출진척-2";#N/A,#N/A,TRUE,"제품실적";#N/A,#N/A,TRUE,"RAC";#N/A,#N/A,TRUE,"PAC ";#N/A,#N/A,TRUE,"재고현황";#N/A,#N/A,TRUE,"공지사항"}</definedName>
    <definedName name="ㅁㄴ" localSheetId="18">#REF!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ㄴㄴ" localSheetId="8">[0]!BlankMacro1</definedName>
    <definedName name="ㅁㄴㄴ" localSheetId="9">[0]!BlankMacro1</definedName>
    <definedName name="ㅁㄴㄴ" localSheetId="10">[0]!BlankMacro1</definedName>
    <definedName name="ㅁㄴㄴ" localSheetId="11">[0]!BlankMacro1</definedName>
    <definedName name="ㅁㄴㄴ" localSheetId="12">[0]!BlankMacro1</definedName>
    <definedName name="ㅁㄴㄴ" localSheetId="13">[0]!BlankMacro1</definedName>
    <definedName name="ㅁㄴㄴ" localSheetId="14">[0]!BlankMacro1</definedName>
    <definedName name="ㅁㄴㄴ" localSheetId="20">[0]!BlankMacro1</definedName>
    <definedName name="ㅁㄴㄴ" localSheetId="18">[0]!BlankMacro1</definedName>
    <definedName name="ㅁㄴㄴ">[0]!BlankMacro1</definedName>
    <definedName name="ㅁㄴㄴㄴ" localSheetId="12" hidden="1">{#N/A,#N/A,FALSE,"Aging Summary";#N/A,#N/A,FALSE,"Ratio Analysis";#N/A,#N/A,FALSE,"Test 120 Day Accts";#N/A,#N/A,FALSE,"Tickmarks"}</definedName>
    <definedName name="ㅁㄴㄴㄴ" localSheetId="20" hidden="1">{#N/A,#N/A,FALSE,"Aging Summary";#N/A,#N/A,FALSE,"Ratio Analysis";#N/A,#N/A,FALSE,"Test 120 Day Accts";#N/A,#N/A,FALSE,"Tickmarks"}</definedName>
    <definedName name="ㅁㄴㄴㄴ" hidden="1">{#N/A,#N/A,FALSE,"Aging Summary";#N/A,#N/A,FALSE,"Ratio Analysis";#N/A,#N/A,FALSE,"Test 120 Day Accts";#N/A,#N/A,FALSE,"Tickmarks"}</definedName>
    <definedName name="ㅁㄴㄴㅇ" localSheetId="8" hidden="1">{"Header",#N/A,TRUE,"Summary";"ProjectInfo",#N/A,TRUE,"Total Value"}</definedName>
    <definedName name="ㅁㄴㄴㅇ" localSheetId="9" hidden="1">{"Header",#N/A,TRUE,"Summary";"ProjectInfo",#N/A,TRUE,"Total Value"}</definedName>
    <definedName name="ㅁㄴㄴㅇ" localSheetId="10" hidden="1">{"Header",#N/A,TRUE,"Summary";"ProjectInfo",#N/A,TRUE,"Total Value"}</definedName>
    <definedName name="ㅁㄴㄴㅇ" localSheetId="11" hidden="1">{"Header",#N/A,TRUE,"Summary";"ProjectInfo",#N/A,TRUE,"Total Value"}</definedName>
    <definedName name="ㅁㄴㄴㅇ" localSheetId="12" hidden="1">{"Header",#N/A,TRUE,"Summary";"ProjectInfo",#N/A,TRUE,"Total Value"}</definedName>
    <definedName name="ㅁㄴㄴㅇ" localSheetId="13" hidden="1">{"Header",#N/A,TRUE,"Summary";"ProjectInfo",#N/A,TRUE,"Total Value"}</definedName>
    <definedName name="ㅁㄴㄴㅇ" localSheetId="14" hidden="1">{"Header",#N/A,TRUE,"Summary";"ProjectInfo",#N/A,TRUE,"Total Value"}</definedName>
    <definedName name="ㅁㄴㄴㅇ" localSheetId="20" hidden="1">{"Header",#N/A,TRUE,"Summary";"ProjectInfo",#N/A,TRUE,"Total Value"}</definedName>
    <definedName name="ㅁㄴㄴㅇ" hidden="1">{"Header",#N/A,TRUE,"Summary";"ProjectInfo",#N/A,TRUE,"Total Value"}</definedName>
    <definedName name="ㅁㄴㄴㅇㄹㄴ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ㄴㅇㄹㄴ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ㄴㅇㄹㄴ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ㄷㄱㄱ" localSheetId="8" hidden="1">{#N/A,#N/A,FALSE,"현장 NCR 분석";#N/A,#N/A,FALSE,"현장품질감사";#N/A,#N/A,FALSE,"현장품질감사"}</definedName>
    <definedName name="ㅁㄴㄷㄱㄱ" localSheetId="9" hidden="1">{#N/A,#N/A,FALSE,"현장 NCR 분석";#N/A,#N/A,FALSE,"현장품질감사";#N/A,#N/A,FALSE,"현장품질감사"}</definedName>
    <definedName name="ㅁㄴㄷㄱㄱ" localSheetId="10" hidden="1">{#N/A,#N/A,FALSE,"현장 NCR 분석";#N/A,#N/A,FALSE,"현장품질감사";#N/A,#N/A,FALSE,"현장품질감사"}</definedName>
    <definedName name="ㅁㄴㄷㄱㄱ" localSheetId="11" hidden="1">{#N/A,#N/A,FALSE,"현장 NCR 분석";#N/A,#N/A,FALSE,"현장품질감사";#N/A,#N/A,FALSE,"현장품질감사"}</definedName>
    <definedName name="ㅁㄴㄷㄱㄱ" localSheetId="12" hidden="1">{#N/A,#N/A,FALSE,"현장 NCR 분석";#N/A,#N/A,FALSE,"현장품질감사";#N/A,#N/A,FALSE,"현장품질감사"}</definedName>
    <definedName name="ㅁㄴㄷㄱㄱ" localSheetId="13" hidden="1">{#N/A,#N/A,FALSE,"현장 NCR 분석";#N/A,#N/A,FALSE,"현장품질감사";#N/A,#N/A,FALSE,"현장품질감사"}</definedName>
    <definedName name="ㅁㄴㄷㄱㄱ" localSheetId="14" hidden="1">{#N/A,#N/A,FALSE,"현장 NCR 분석";#N/A,#N/A,FALSE,"현장품질감사";#N/A,#N/A,FALSE,"현장품질감사"}</definedName>
    <definedName name="ㅁㄴㄷㄱㄱ" localSheetId="20" hidden="1">{#N/A,#N/A,FALSE,"현장 NCR 분석";#N/A,#N/A,FALSE,"현장품질감사";#N/A,#N/A,FALSE,"현장품질감사"}</definedName>
    <definedName name="ㅁㄴㄷㄱㄱ" hidden="1">{#N/A,#N/A,FALSE,"현장 NCR 분석";#N/A,#N/A,FALSE,"현장품질감사";#N/A,#N/A,FALSE,"현장품질감사"}</definedName>
    <definedName name="ㅁㄴ도모" localSheetId="8" hidden="1">{#N/A,#N/A,TRUE,"경전'96(1)";#N/A,#N/A,TRUE,"경전'96 (2)"}</definedName>
    <definedName name="ㅁㄴ도모" localSheetId="9" hidden="1">{#N/A,#N/A,TRUE,"경전'96(1)";#N/A,#N/A,TRUE,"경전'96 (2)"}</definedName>
    <definedName name="ㅁㄴ도모" localSheetId="10" hidden="1">{#N/A,#N/A,TRUE,"경전'96(1)";#N/A,#N/A,TRUE,"경전'96 (2)"}</definedName>
    <definedName name="ㅁㄴ도모" localSheetId="11" hidden="1">{#N/A,#N/A,TRUE,"경전'96(1)";#N/A,#N/A,TRUE,"경전'96 (2)"}</definedName>
    <definedName name="ㅁㄴ도모" localSheetId="12" hidden="1">{#N/A,#N/A,TRUE,"경전'96(1)";#N/A,#N/A,TRUE,"경전'96 (2)"}</definedName>
    <definedName name="ㅁㄴ도모" localSheetId="13" hidden="1">{#N/A,#N/A,TRUE,"경전'96(1)";#N/A,#N/A,TRUE,"경전'96 (2)"}</definedName>
    <definedName name="ㅁㄴ도모" localSheetId="14" hidden="1">{#N/A,#N/A,TRUE,"경전'96(1)";#N/A,#N/A,TRUE,"경전'96 (2)"}</definedName>
    <definedName name="ㅁㄴ도모" localSheetId="20" hidden="1">{#N/A,#N/A,TRUE,"경전'96(1)";#N/A,#N/A,TRUE,"경전'96 (2)"}</definedName>
    <definedName name="ㅁㄴ도모" hidden="1">{#N/A,#N/A,TRUE,"경전'96(1)";#N/A,#N/A,TRUE,"경전'96 (2)"}</definedName>
    <definedName name="ㅁㄴㄹㅇ" localSheetId="8" hidden="1">#REF!</definedName>
    <definedName name="ㅁㄴㄹㅇ" localSheetId="9" hidden="1">#REF!</definedName>
    <definedName name="ㅁㄴㄹㅇ" localSheetId="10" hidden="1">#REF!</definedName>
    <definedName name="ㅁㄴㄹㅇ" localSheetId="11" hidden="1">#REF!</definedName>
    <definedName name="ㅁㄴㄹㅇ" localSheetId="13" hidden="1">#REF!</definedName>
    <definedName name="ㅁㄴㄹㅇ" localSheetId="14" hidden="1">#REF!</definedName>
    <definedName name="ㅁㄴㄹㅇ" localSheetId="20" hidden="1">#REF!</definedName>
    <definedName name="ㅁㄴㄹㅇ" hidden="1">#REF!</definedName>
    <definedName name="ㅁㄴㄹㅇㅁㄴ" localSheetId="8" hidden="1">#REF!</definedName>
    <definedName name="ㅁㄴㄹㅇㅁㄴ" localSheetId="9" hidden="1">#REF!</definedName>
    <definedName name="ㅁㄴㄹㅇㅁㄴ" localSheetId="10" hidden="1">#REF!</definedName>
    <definedName name="ㅁㄴㄹㅇㅁㄴ" localSheetId="11" hidden="1">#REF!</definedName>
    <definedName name="ㅁㄴㄹㅇㅁㄴ" localSheetId="13" hidden="1">#REF!</definedName>
    <definedName name="ㅁㄴㄹㅇㅁㄴ" localSheetId="14" hidden="1">#REF!</definedName>
    <definedName name="ㅁㄴㄹㅇㅁㄴ" localSheetId="15" hidden="1">#REF!</definedName>
    <definedName name="ㅁㄴㄹㅇㅁㄴ" localSheetId="20" hidden="1">#REF!</definedName>
    <definedName name="ㅁㄴㄹㅇㅁㄴ" hidden="1">#REF!</definedName>
    <definedName name="ㅁㄴㄹㅈ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ㄻㄴㅇ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2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ㅀㅈㅎㅈㅎ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ㅀㅈㅎㅈㅎ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ㅀㅈㅎㅈ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ㅁ" localSheetId="8">#REF!</definedName>
    <definedName name="ㅁㄴㅁ" localSheetId="9">#REF!</definedName>
    <definedName name="ㅁㄴㅁ" localSheetId="10">#REF!</definedName>
    <definedName name="ㅁㄴㅁ" localSheetId="11">#REF!</definedName>
    <definedName name="ㅁㄴㅁ" localSheetId="13">#REF!</definedName>
    <definedName name="ㅁㄴㅁ" localSheetId="14">#REF!</definedName>
    <definedName name="ㅁㄴㅁ" localSheetId="20">#REF!</definedName>
    <definedName name="ㅁㄴㅁ" localSheetId="18">#REF!</definedName>
    <definedName name="ㅁㄴㅁ">#REF!</definedName>
    <definedName name="ㅁㄴㅁㄴ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ㅇ" localSheetId="12" hidden="1">{"'매출계획'!$D$2"}</definedName>
    <definedName name="ㅁㄴㅁㄴㅇ" localSheetId="20" hidden="1">{"'매출계획'!$D$2"}</definedName>
    <definedName name="ㅁㄴㅁㄴㅇ" hidden="1">{"'매출계획'!$D$2"}</definedName>
    <definedName name="ㅁㄴㅇ" localSheetId="8" hidden="1">{#N/A,#N/A,FALSE,"Aging Summary";#N/A,#N/A,FALSE,"Ratio Analysis";#N/A,#N/A,FALSE,"Test 120 Day Accts";#N/A,#N/A,FALSE,"Tickmarks"}</definedName>
    <definedName name="ㅁㄴㅇ" localSheetId="9" hidden="1">{#N/A,#N/A,FALSE,"Aging Summary";#N/A,#N/A,FALSE,"Ratio Analysis";#N/A,#N/A,FALSE,"Test 120 Day Accts";#N/A,#N/A,FALSE,"Tickmarks"}</definedName>
    <definedName name="ㅁㄴㅇ" localSheetId="10" hidden="1">{#N/A,#N/A,FALSE,"Aging Summary";#N/A,#N/A,FALSE,"Ratio Analysis";#N/A,#N/A,FALSE,"Test 120 Day Accts";#N/A,#N/A,FALSE,"Tickmarks"}</definedName>
    <definedName name="ㅁㄴㅇ" localSheetId="11" hidden="1">{#N/A,#N/A,FALSE,"Aging Summary";#N/A,#N/A,FALSE,"Ratio Analysis";#N/A,#N/A,FALSE,"Test 120 Day Accts";#N/A,#N/A,FALSE,"Tickmarks"}</definedName>
    <definedName name="ㅁㄴㅇ" localSheetId="12" hidden="1">{#N/A,#N/A,FALSE,"Aging Summary";#N/A,#N/A,FALSE,"Ratio Analysis";#N/A,#N/A,FALSE,"Test 120 Day Accts";#N/A,#N/A,FALSE,"Tickmarks"}</definedName>
    <definedName name="ㅁㄴㅇ" localSheetId="13" hidden="1">{#N/A,#N/A,FALSE,"Aging Summary";#N/A,#N/A,FALSE,"Ratio Analysis";#N/A,#N/A,FALSE,"Test 120 Day Accts";#N/A,#N/A,FALSE,"Tickmarks"}</definedName>
    <definedName name="ㅁㄴㅇ" localSheetId="14" hidden="1">{#N/A,#N/A,FALSE,"Aging Summary";#N/A,#N/A,FALSE,"Ratio Analysis";#N/A,#N/A,FALSE,"Test 120 Day Accts";#N/A,#N/A,FALSE,"Tickmarks"}</definedName>
    <definedName name="ㅁㄴㅇ" localSheetId="15" hidden="1">{#N/A,#N/A,FALSE,"Aging Summary";#N/A,#N/A,FALSE,"Ratio Analysis";#N/A,#N/A,FALSE,"Test 120 Day Accts";#N/A,#N/A,FALSE,"Tickmarks"}</definedName>
    <definedName name="ㅁㄴㅇ" localSheetId="20" hidden="1">{#N/A,#N/A,FALSE,"Aging Summary";#N/A,#N/A,FALSE,"Ratio Analysis";#N/A,#N/A,FALSE,"Test 120 Day Accts";#N/A,#N/A,FALSE,"Tickmarks"}</definedName>
    <definedName name="ㅁㄴㅇ" localSheetId="18">#REF!</definedName>
    <definedName name="ㅁㄴㅇ" hidden="1">{#N/A,#N/A,FALSE,"Aging Summary";#N/A,#N/A,FALSE,"Ratio Analysis";#N/A,#N/A,FALSE,"Test 120 Day Accts";#N/A,#N/A,FALSE,"Tickmarks"}</definedName>
    <definedName name="ㅁㄴ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ㅁㅇㄹ" localSheetId="8" hidden="1">{#N/A,#N/A,FALSE,"주요여수신";#N/A,#N/A,FALSE,"수신금리";#N/A,#N/A,FALSE,"대출금리";#N/A,#N/A,FALSE,"신규대출";#N/A,#N/A,FALSE,"총액대출"}</definedName>
    <definedName name="ㅁㄴㅇㄴㅁㅇㄹ" localSheetId="9" hidden="1">{#N/A,#N/A,FALSE,"주요여수신";#N/A,#N/A,FALSE,"수신금리";#N/A,#N/A,FALSE,"대출금리";#N/A,#N/A,FALSE,"신규대출";#N/A,#N/A,FALSE,"총액대출"}</definedName>
    <definedName name="ㅁㄴㅇㄴㅁㅇㄹ" localSheetId="10" hidden="1">{#N/A,#N/A,FALSE,"주요여수신";#N/A,#N/A,FALSE,"수신금리";#N/A,#N/A,FALSE,"대출금리";#N/A,#N/A,FALSE,"신규대출";#N/A,#N/A,FALSE,"총액대출"}</definedName>
    <definedName name="ㅁㄴㅇㄴㅁㅇㄹ" localSheetId="11" hidden="1">{#N/A,#N/A,FALSE,"주요여수신";#N/A,#N/A,FALSE,"수신금리";#N/A,#N/A,FALSE,"대출금리";#N/A,#N/A,FALSE,"신규대출";#N/A,#N/A,FALSE,"총액대출"}</definedName>
    <definedName name="ㅁㄴㅇㄴㅁㅇㄹ" localSheetId="12" hidden="1">{#N/A,#N/A,FALSE,"주요여수신";#N/A,#N/A,FALSE,"수신금리";#N/A,#N/A,FALSE,"대출금리";#N/A,#N/A,FALSE,"신규대출";#N/A,#N/A,FALSE,"총액대출"}</definedName>
    <definedName name="ㅁㄴㅇㄴㅁㅇㄹ" localSheetId="13" hidden="1">{#N/A,#N/A,FALSE,"주요여수신";#N/A,#N/A,FALSE,"수신금리";#N/A,#N/A,FALSE,"대출금리";#N/A,#N/A,FALSE,"신규대출";#N/A,#N/A,FALSE,"총액대출"}</definedName>
    <definedName name="ㅁㄴㅇㄴㅁㅇㄹ" localSheetId="14" hidden="1">{#N/A,#N/A,FALSE,"주요여수신";#N/A,#N/A,FALSE,"수신금리";#N/A,#N/A,FALSE,"대출금리";#N/A,#N/A,FALSE,"신규대출";#N/A,#N/A,FALSE,"총액대출"}</definedName>
    <definedName name="ㅁㄴㅇㄴㅁㅇㄹ" localSheetId="20" hidden="1">{#N/A,#N/A,FALSE,"주요여수신";#N/A,#N/A,FALSE,"수신금리";#N/A,#N/A,FALSE,"대출금리";#N/A,#N/A,FALSE,"신규대출";#N/A,#N/A,FALSE,"총액대출"}</definedName>
    <definedName name="ㅁㄴㅇㄴㅁㅇㄹ" hidden="1">{#N/A,#N/A,FALSE,"주요여수신";#N/A,#N/A,FALSE,"수신금리";#N/A,#N/A,FALSE,"대출금리";#N/A,#N/A,FALSE,"신규대출";#N/A,#N/A,FALSE,"총액대출"}</definedName>
    <definedName name="ㅁㄴㅇㄹ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1" hidden="1">{#N/A,#N/A,FALSE,"지침";#N/A,#N/A,FALSE,"환경분석";#N/A,#N/A,FALSE,"Sheet16"}</definedName>
    <definedName name="ㅁㄴㅇㄹ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ㄴㄹ" localSheetId="8" hidden="1">{#N/A,"수불부",FALSE,"사급자재수불서";#N/A,"수불부",FALSE,"사급자재수불서"}</definedName>
    <definedName name="ㅁㄴㅇㄹㄴㄹ" localSheetId="9" hidden="1">{#N/A,"수불부",FALSE,"사급자재수불서";#N/A,"수불부",FALSE,"사급자재수불서"}</definedName>
    <definedName name="ㅁㄴㅇㄹㄴㄹ" localSheetId="10" hidden="1">{#N/A,"수불부",FALSE,"사급자재수불서";#N/A,"수불부",FALSE,"사급자재수불서"}</definedName>
    <definedName name="ㅁㄴㅇㄹㄴㄹ" localSheetId="11" hidden="1">{#N/A,"수불부",FALSE,"사급자재수불서";#N/A,"수불부",FALSE,"사급자재수불서"}</definedName>
    <definedName name="ㅁㄴㅇㄹㄴㄹ" localSheetId="12" hidden="1">{#N/A,"수불부",FALSE,"사급자재수불서";#N/A,"수불부",FALSE,"사급자재수불서"}</definedName>
    <definedName name="ㅁㄴㅇㄹㄴㄹ" localSheetId="13" hidden="1">{#N/A,"수불부",FALSE,"사급자재수불서";#N/A,"수불부",FALSE,"사급자재수불서"}</definedName>
    <definedName name="ㅁㄴㅇㄹㄴㄹ" localSheetId="14" hidden="1">{#N/A,"수불부",FALSE,"사급자재수불서";#N/A,"수불부",FALSE,"사급자재수불서"}</definedName>
    <definedName name="ㅁㄴㅇㄹㄴㄹ" localSheetId="20" hidden="1">{#N/A,"수불부",FALSE,"사급자재수불서";#N/A,"수불부",FALSE,"사급자재수불서"}</definedName>
    <definedName name="ㅁㄴㅇㄹㄴㄹ" hidden="1">{#N/A,"수불부",FALSE,"사급자재수불서";#N/A,"수불부",FALSE,"사급자재수불서"}</definedName>
    <definedName name="ㅁㄴㅇㄹㄴㅁㄹ" localSheetId="8" hidden="1">{#N/A,#N/A,FALSE,"단축1";#N/A,#N/A,FALSE,"단축2";#N/A,#N/A,FALSE,"단축3";#N/A,#N/A,FALSE,"장축";#N/A,#N/A,FALSE,"4WD"}</definedName>
    <definedName name="ㅁㄴㅇㄹㄴㅁㄹ" localSheetId="9" hidden="1">{#N/A,#N/A,FALSE,"단축1";#N/A,#N/A,FALSE,"단축2";#N/A,#N/A,FALSE,"단축3";#N/A,#N/A,FALSE,"장축";#N/A,#N/A,FALSE,"4WD"}</definedName>
    <definedName name="ㅁㄴㅇㄹㄴㅁㄹ" localSheetId="10" hidden="1">{#N/A,#N/A,FALSE,"단축1";#N/A,#N/A,FALSE,"단축2";#N/A,#N/A,FALSE,"단축3";#N/A,#N/A,FALSE,"장축";#N/A,#N/A,FALSE,"4WD"}</definedName>
    <definedName name="ㅁㄴㅇㄹㄴㅁㄹ" localSheetId="11" hidden="1">{#N/A,#N/A,FALSE,"단축1";#N/A,#N/A,FALSE,"단축2";#N/A,#N/A,FALSE,"단축3";#N/A,#N/A,FALSE,"장축";#N/A,#N/A,FALSE,"4WD"}</definedName>
    <definedName name="ㅁㄴㅇㄹㄴㅁㄹ" localSheetId="12" hidden="1">{#N/A,#N/A,FALSE,"단축1";#N/A,#N/A,FALSE,"단축2";#N/A,#N/A,FALSE,"단축3";#N/A,#N/A,FALSE,"장축";#N/A,#N/A,FALSE,"4WD"}</definedName>
    <definedName name="ㅁㄴㅇㄹㄴㅁㄹ" localSheetId="13" hidden="1">{#N/A,#N/A,FALSE,"단축1";#N/A,#N/A,FALSE,"단축2";#N/A,#N/A,FALSE,"단축3";#N/A,#N/A,FALSE,"장축";#N/A,#N/A,FALSE,"4WD"}</definedName>
    <definedName name="ㅁㄴㅇㄹㄴㅁㄹ" localSheetId="14" hidden="1">{#N/A,#N/A,FALSE,"단축1";#N/A,#N/A,FALSE,"단축2";#N/A,#N/A,FALSE,"단축3";#N/A,#N/A,FALSE,"장축";#N/A,#N/A,FALSE,"4WD"}</definedName>
    <definedName name="ㅁㄴㅇㄹㄴㅁㄹ" localSheetId="20" hidden="1">{#N/A,#N/A,FALSE,"단축1";#N/A,#N/A,FALSE,"단축2";#N/A,#N/A,FALSE,"단축3";#N/A,#N/A,FALSE,"장축";#N/A,#N/A,FALSE,"4WD"}</definedName>
    <definedName name="ㅁㄴㅇㄹㄴㅁㄹ" hidden="1">{#N/A,#N/A,FALSE,"단축1";#N/A,#N/A,FALSE,"단축2";#N/A,#N/A,FALSE,"단축3";#N/A,#N/A,FALSE,"장축";#N/A,#N/A,FALSE,"4WD"}</definedName>
    <definedName name="ㅁㄴㅇㄹㄴㅇㅁ" localSheetId="8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9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1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2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3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4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2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hidden="1">{#N/A,#N/A,FALSE,"Australien";#N/A,#N/A,FALSE,"Birmingham";#N/A,#N/A,FALSE,"Brasilien";#N/A,#N/A,FALSE,"Prag";#N/A,#N/A,FALSE,"Spanien";#N/A,#N/A,FALSE,"Malaysia ( Com)";#N/A,#N/A,FALSE,"Malaysia (Instr)"}</definedName>
    <definedName name="ㅁㄴㅇㄻ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1" hidden="1">{#N/A,#N/A,TRUE,"Y생산";#N/A,#N/A,TRUE,"Y판매";#N/A,#N/A,TRUE,"Y총물량";#N/A,#N/A,TRUE,"Y능력";#N/A,#N/A,TRUE,"YKD"}</definedName>
    <definedName name="ㅁㄴㅇㄻ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ㄶ" localSheetId="8" hidden="1">{#N/A,#N/A,TRUE,"Y생산";#N/A,#N/A,TRUE,"Y판매";#N/A,#N/A,TRUE,"Y총물량";#N/A,#N/A,TRUE,"Y능력";#N/A,#N/A,TRUE,"YKD"}</definedName>
    <definedName name="ㅁㄴㅇㄻㄶ" localSheetId="9" hidden="1">{#N/A,#N/A,TRUE,"Y생산";#N/A,#N/A,TRUE,"Y판매";#N/A,#N/A,TRUE,"Y총물량";#N/A,#N/A,TRUE,"Y능력";#N/A,#N/A,TRUE,"YKD"}</definedName>
    <definedName name="ㅁㄴㅇㄻㄶ" localSheetId="10" hidden="1">{#N/A,#N/A,TRUE,"Y생산";#N/A,#N/A,TRUE,"Y판매";#N/A,#N/A,TRUE,"Y총물량";#N/A,#N/A,TRUE,"Y능력";#N/A,#N/A,TRUE,"YKD"}</definedName>
    <definedName name="ㅁㄴㅇㄻㄶ" localSheetId="11" hidden="1">{#N/A,#N/A,TRUE,"Y생산";#N/A,#N/A,TRUE,"Y판매";#N/A,#N/A,TRUE,"Y총물량";#N/A,#N/A,TRUE,"Y능력";#N/A,#N/A,TRUE,"YKD"}</definedName>
    <definedName name="ㅁㄴㅇㄻㄶ" localSheetId="12" hidden="1">{#N/A,#N/A,TRUE,"Y생산";#N/A,#N/A,TRUE,"Y판매";#N/A,#N/A,TRUE,"Y총물량";#N/A,#N/A,TRUE,"Y능력";#N/A,#N/A,TRUE,"YKD"}</definedName>
    <definedName name="ㅁㄴㅇㄻㄶ" localSheetId="13" hidden="1">{#N/A,#N/A,TRUE,"Y생산";#N/A,#N/A,TRUE,"Y판매";#N/A,#N/A,TRUE,"Y총물량";#N/A,#N/A,TRUE,"Y능력";#N/A,#N/A,TRUE,"YKD"}</definedName>
    <definedName name="ㅁㄴㅇㄻㄶ" localSheetId="14" hidden="1">{#N/A,#N/A,TRUE,"Y생산";#N/A,#N/A,TRUE,"Y판매";#N/A,#N/A,TRUE,"Y총물량";#N/A,#N/A,TRUE,"Y능력";#N/A,#N/A,TRUE,"YKD"}</definedName>
    <definedName name="ㅁㄴㅇㄻㄶ" localSheetId="20" hidden="1">{#N/A,#N/A,TRUE,"Y생산";#N/A,#N/A,TRUE,"Y판매";#N/A,#N/A,TRUE,"Y총물량";#N/A,#N/A,TRUE,"Y능력";#N/A,#N/A,TRUE,"YKD"}</definedName>
    <definedName name="ㅁㄴㅇㄻㄶ" hidden="1">{#N/A,#N/A,TRUE,"Y생산";#N/A,#N/A,TRUE,"Y판매";#N/A,#N/A,TRUE,"Y총물량";#N/A,#N/A,TRUE,"Y능력";#N/A,#N/A,TRUE,"YKD"}</definedName>
    <definedName name="ㅁㄴㅇㄻㄹ" localSheetId="8" hidden="1">{#N/A,"수불부",FALSE,"사급자재수불서";#N/A,"수불부",FALSE,"사급자재수불서"}</definedName>
    <definedName name="ㅁㄴㅇㄻㄹ" localSheetId="9" hidden="1">{#N/A,"수불부",FALSE,"사급자재수불서";#N/A,"수불부",FALSE,"사급자재수불서"}</definedName>
    <definedName name="ㅁㄴㅇㄻㄹ" localSheetId="10" hidden="1">{#N/A,"수불부",FALSE,"사급자재수불서";#N/A,"수불부",FALSE,"사급자재수불서"}</definedName>
    <definedName name="ㅁㄴㅇㄻㄹ" localSheetId="11" hidden="1">{#N/A,"수불부",FALSE,"사급자재수불서";#N/A,"수불부",FALSE,"사급자재수불서"}</definedName>
    <definedName name="ㅁㄴㅇㄻㄹ" localSheetId="12" hidden="1">{#N/A,"수불부",FALSE,"사급자재수불서";#N/A,"수불부",FALSE,"사급자재수불서"}</definedName>
    <definedName name="ㅁㄴㅇㄻㄹ" localSheetId="13" hidden="1">{#N/A,"수불부",FALSE,"사급자재수불서";#N/A,"수불부",FALSE,"사급자재수불서"}</definedName>
    <definedName name="ㅁㄴㅇㄻㄹ" localSheetId="14" hidden="1">{#N/A,"수불부",FALSE,"사급자재수불서";#N/A,"수불부",FALSE,"사급자재수불서"}</definedName>
    <definedName name="ㅁㄴㅇㄻㄹ" localSheetId="20" hidden="1">{#N/A,"수불부",FALSE,"사급자재수불서";#N/A,"수불부",FALSE,"사급자재수불서"}</definedName>
    <definedName name="ㅁㄴㅇㄻㄹ" hidden="1">{#N/A,"수불부",FALSE,"사급자재수불서";#N/A,"수불부",FALSE,"사급자재수불서"}</definedName>
    <definedName name="ㅁㄴㅇㄻㅇㄴㄻㄴ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ㅁ" localSheetId="8" hidden="1">{"'5국공정'!$A$1:$E$128"}</definedName>
    <definedName name="ㅁㄴㅇㅁ" localSheetId="9" hidden="1">{"'5국공정'!$A$1:$E$128"}</definedName>
    <definedName name="ㅁㄴㅇㅁ" localSheetId="10" hidden="1">{"'5국공정'!$A$1:$E$128"}</definedName>
    <definedName name="ㅁㄴㅇㅁ" localSheetId="11" hidden="1">{"'5국공정'!$A$1:$E$128"}</definedName>
    <definedName name="ㅁㄴㅇㅁ" localSheetId="12" hidden="1">{#N/A,#N/A,FALSE,"Aging Summary";#N/A,#N/A,FALSE,"Ratio Analysis";#N/A,#N/A,FALSE,"Test 120 Day Accts";#N/A,#N/A,FALSE,"Tickmarks"}</definedName>
    <definedName name="ㅁㄴㅇㅁ" localSheetId="13" hidden="1">{"'5국공정'!$A$1:$E$128"}</definedName>
    <definedName name="ㅁㄴㅇㅁ" localSheetId="14" hidden="1">{"'5국공정'!$A$1:$E$128"}</definedName>
    <definedName name="ㅁㄴㅇㅁ" localSheetId="20" hidden="1">{"'5국공정'!$A$1:$E$128"}</definedName>
    <definedName name="ㅁㄴㅇㅁ" hidden="1">{"'5국공정'!$A$1:$E$128"}</definedName>
    <definedName name="ㅁㄴㅇㅁㄴㅇ" hidden="1">#REF!</definedName>
    <definedName name="ㅁㄴㅇㅁㄴㅇㅁ" localSheetId="8">#REF!</definedName>
    <definedName name="ㅁㄴㅇㅁㄴㅇㅁ" localSheetId="9">#REF!</definedName>
    <definedName name="ㅁㄴㅇㅁㄴㅇㅁ" localSheetId="10">#REF!</definedName>
    <definedName name="ㅁㄴㅇㅁㄴㅇㅁ" localSheetId="11">#REF!</definedName>
    <definedName name="ㅁㄴㅇㅁㄴㅇㅁ" localSheetId="13">#REF!</definedName>
    <definedName name="ㅁㄴㅇㅁㄴㅇㅁ" localSheetId="14">#REF!</definedName>
    <definedName name="ㅁㄴㅇㅁㄴㅇㅁ" localSheetId="20">#REF!</definedName>
    <definedName name="ㅁㄴㅇㅁㄴㅇㅁ" localSheetId="18">#REF!</definedName>
    <definedName name="ㅁㄴㅇㅁㄴㅇㅁ">#REF!</definedName>
    <definedName name="ㅁㄴㅇㅇㅁ" localSheetId="8" hidden="1">{#N/A,#N/A,FALSE,"Aging Summary";#N/A,#N/A,FALSE,"Ratio Analysis";#N/A,#N/A,FALSE,"Test 120 Day Accts";#N/A,#N/A,FALSE,"Tickmarks"}</definedName>
    <definedName name="ㅁㄴㅇㅇㅁ" localSheetId="9" hidden="1">{#N/A,#N/A,FALSE,"Aging Summary";#N/A,#N/A,FALSE,"Ratio Analysis";#N/A,#N/A,FALSE,"Test 120 Day Accts";#N/A,#N/A,FALSE,"Tickmarks"}</definedName>
    <definedName name="ㅁㄴㅇㅇㅁ" localSheetId="10" hidden="1">{#N/A,#N/A,FALSE,"Aging Summary";#N/A,#N/A,FALSE,"Ratio Analysis";#N/A,#N/A,FALSE,"Test 120 Day Accts";#N/A,#N/A,FALSE,"Tickmarks"}</definedName>
    <definedName name="ㅁㄴㅇㅇㅁ" localSheetId="11" hidden="1">{#N/A,#N/A,FALSE,"Aging Summary";#N/A,#N/A,FALSE,"Ratio Analysis";#N/A,#N/A,FALSE,"Test 120 Day Accts";#N/A,#N/A,FALSE,"Tickmarks"}</definedName>
    <definedName name="ㅁㄴㅇㅇㅁ" localSheetId="12" hidden="1">[33]act98!#REF!</definedName>
    <definedName name="ㅁㄴㅇㅇㅁ" localSheetId="13" hidden="1">{#N/A,#N/A,FALSE,"Aging Summary";#N/A,#N/A,FALSE,"Ratio Analysis";#N/A,#N/A,FALSE,"Test 120 Day Accts";#N/A,#N/A,FALSE,"Tickmarks"}</definedName>
    <definedName name="ㅁㄴㅇㅇㅁ" localSheetId="14" hidden="1">{#N/A,#N/A,FALSE,"Aging Summary";#N/A,#N/A,FALSE,"Ratio Analysis";#N/A,#N/A,FALSE,"Test 120 Day Accts";#N/A,#N/A,FALSE,"Tickmarks"}</definedName>
    <definedName name="ㅁㄴㅇㅇㅁ" localSheetId="20" hidden="1">{#N/A,#N/A,FALSE,"Aging Summary";#N/A,#N/A,FALSE,"Ratio Analysis";#N/A,#N/A,FALSE,"Test 120 Day Accts";#N/A,#N/A,FALSE,"Tickmarks"}</definedName>
    <definedName name="ㅁㄴㅇㅇㅁ" localSheetId="18" hidden="1">{#N/A,#N/A,FALSE,"Aging Summary";#N/A,#N/A,FALSE,"Ratio Analysis";#N/A,#N/A,FALSE,"Test 120 Day Accts";#N/A,#N/A,FALSE,"Tickmarks"}</definedName>
    <definedName name="ㅁㄴㅇㅇㅁ" hidden="1">{#N/A,#N/A,FALSE,"Aging Summary";#N/A,#N/A,FALSE,"Ratio Analysis";#N/A,#N/A,FALSE,"Test 120 Day Accts";#N/A,#N/A,FALSE,"Tickmarks"}</definedName>
    <definedName name="ㅁㄴㅍㅁㄷ23" localSheetId="12" hidden="1">{"adj95mult",#N/A,FALSE,"COMPCO";"adj95est",#N/A,FALSE,"COMPCO"}</definedName>
    <definedName name="ㅁㄴㅍㅁㄷ23" localSheetId="20" hidden="1">{"adj95mult",#N/A,FALSE,"COMPCO";"adj95est",#N/A,FALSE,"COMPCO"}</definedName>
    <definedName name="ㅁㄴㅍㅁㄷ23" hidden="1">{"adj95mult",#N/A,FALSE,"COMPCO";"adj95est",#N/A,FALSE,"COMPCO"}</definedName>
    <definedName name="ㅁ너ㅏㅇ레" localSheetId="8" hidden="1">{"YTD/Forecast",#N/A,TRUE,"Fcst_TPLN";"Monthly Averages",#N/A,TRUE,"Fcst_TPLN"}</definedName>
    <definedName name="ㅁ너ㅏㅇ레" localSheetId="9" hidden="1">{"YTD/Forecast",#N/A,TRUE,"Fcst_TPLN";"Monthly Averages",#N/A,TRUE,"Fcst_TPLN"}</definedName>
    <definedName name="ㅁ너ㅏㅇ레" localSheetId="10" hidden="1">{"YTD/Forecast",#N/A,TRUE,"Fcst_TPLN";"Monthly Averages",#N/A,TRUE,"Fcst_TPLN"}</definedName>
    <definedName name="ㅁ너ㅏㅇ레" localSheetId="11" hidden="1">{"YTD/Forecast",#N/A,TRUE,"Fcst_TPLN";"Monthly Averages",#N/A,TRUE,"Fcst_TPLN"}</definedName>
    <definedName name="ㅁ너ㅏㅇ레" localSheetId="12" hidden="1">{"YTD/Forecast",#N/A,TRUE,"Fcst_TPLN";"Monthly Averages",#N/A,TRUE,"Fcst_TPLN"}</definedName>
    <definedName name="ㅁ너ㅏㅇ레" localSheetId="13" hidden="1">{"YTD/Forecast",#N/A,TRUE,"Fcst_TPLN";"Monthly Averages",#N/A,TRUE,"Fcst_TPLN"}</definedName>
    <definedName name="ㅁ너ㅏㅇ레" localSheetId="14" hidden="1">{"YTD/Forecast",#N/A,TRUE,"Fcst_TPLN";"Monthly Averages",#N/A,TRUE,"Fcst_TPLN"}</definedName>
    <definedName name="ㅁ너ㅏㅇ레" localSheetId="15" hidden="1">{"YTD/Forecast",#N/A,TRUE,"Fcst_TPLN";"Monthly Averages",#N/A,TRUE,"Fcst_TPLN"}</definedName>
    <definedName name="ㅁ너ㅏㅇ레" localSheetId="20" hidden="1">{"YTD/Forecast",#N/A,TRUE,"Fcst_TPLN";"Monthly Averages",#N/A,TRUE,"Fcst_TPLN"}</definedName>
    <definedName name="ㅁ너ㅏㅇ레" hidden="1">{"YTD/Forecast",#N/A,TRUE,"Fcst_TPLN";"Monthly Averages",#N/A,TRUE,"Fcst_TPLN"}</definedName>
    <definedName name="ㅁㄶㄱㅇ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ㅁㄶ" localSheetId="8" hidden="1">{#N/A,#N/A,TRUE,"Y생산";#N/A,#N/A,TRUE,"Y판매";#N/A,#N/A,TRUE,"Y총물량";#N/A,#N/A,TRUE,"Y능력";#N/A,#N/A,TRUE,"YKD"}</definedName>
    <definedName name="ㅁㄶㅁㄶ" localSheetId="9" hidden="1">{#N/A,#N/A,TRUE,"Y생산";#N/A,#N/A,TRUE,"Y판매";#N/A,#N/A,TRUE,"Y총물량";#N/A,#N/A,TRUE,"Y능력";#N/A,#N/A,TRUE,"YKD"}</definedName>
    <definedName name="ㅁㄶㅁㄶ" localSheetId="10" hidden="1">{#N/A,#N/A,TRUE,"Y생산";#N/A,#N/A,TRUE,"Y판매";#N/A,#N/A,TRUE,"Y총물량";#N/A,#N/A,TRUE,"Y능력";#N/A,#N/A,TRUE,"YKD"}</definedName>
    <definedName name="ㅁㄶㅁㄶ" localSheetId="11" hidden="1">{#N/A,#N/A,TRUE,"Y생산";#N/A,#N/A,TRUE,"Y판매";#N/A,#N/A,TRUE,"Y총물량";#N/A,#N/A,TRUE,"Y능력";#N/A,#N/A,TRUE,"YKD"}</definedName>
    <definedName name="ㅁㄶㅁㄶ" localSheetId="12" hidden="1">{#N/A,#N/A,TRUE,"Y생산";#N/A,#N/A,TRUE,"Y판매";#N/A,#N/A,TRUE,"Y총물량";#N/A,#N/A,TRUE,"Y능력";#N/A,#N/A,TRUE,"YKD"}</definedName>
    <definedName name="ㅁㄶㅁㄶ" localSheetId="13" hidden="1">{#N/A,#N/A,TRUE,"Y생산";#N/A,#N/A,TRUE,"Y판매";#N/A,#N/A,TRUE,"Y총물량";#N/A,#N/A,TRUE,"Y능력";#N/A,#N/A,TRUE,"YKD"}</definedName>
    <definedName name="ㅁㄶㅁㄶ" localSheetId="14" hidden="1">{#N/A,#N/A,TRUE,"Y생산";#N/A,#N/A,TRUE,"Y판매";#N/A,#N/A,TRUE,"Y총물량";#N/A,#N/A,TRUE,"Y능력";#N/A,#N/A,TRUE,"YKD"}</definedName>
    <definedName name="ㅁㄶㅁㄶ" localSheetId="20" hidden="1">{#N/A,#N/A,TRUE,"Y생산";#N/A,#N/A,TRUE,"Y판매";#N/A,#N/A,TRUE,"Y총물량";#N/A,#N/A,TRUE,"Y능력";#N/A,#N/A,TRUE,"YKD"}</definedName>
    <definedName name="ㅁㄶㅁㄶ" hidden="1">{#N/A,#N/A,TRUE,"Y생산";#N/A,#N/A,TRUE,"Y판매";#N/A,#N/A,TRUE,"Y총물량";#N/A,#N/A,TRUE,"Y능력";#N/A,#N/A,TRUE,"YKD"}</definedName>
    <definedName name="ㅁㄶㅇ" localSheetId="8" hidden="1">{#N/A,#N/A,TRUE,"Y생산";#N/A,#N/A,TRUE,"Y판매";#N/A,#N/A,TRUE,"Y총물량";#N/A,#N/A,TRUE,"Y능력";#N/A,#N/A,TRUE,"YKD"}</definedName>
    <definedName name="ㅁㄶㅇ" localSheetId="9" hidden="1">{#N/A,#N/A,TRUE,"Y생산";#N/A,#N/A,TRUE,"Y판매";#N/A,#N/A,TRUE,"Y총물량";#N/A,#N/A,TRUE,"Y능력";#N/A,#N/A,TRUE,"YKD"}</definedName>
    <definedName name="ㅁㄶㅇ" localSheetId="10" hidden="1">{#N/A,#N/A,TRUE,"Y생산";#N/A,#N/A,TRUE,"Y판매";#N/A,#N/A,TRUE,"Y총물량";#N/A,#N/A,TRUE,"Y능력";#N/A,#N/A,TRUE,"YKD"}</definedName>
    <definedName name="ㅁㄶㅇ" localSheetId="11" hidden="1">{#N/A,#N/A,TRUE,"Y생산";#N/A,#N/A,TRUE,"Y판매";#N/A,#N/A,TRUE,"Y총물량";#N/A,#N/A,TRUE,"Y능력";#N/A,#N/A,TRUE,"YKD"}</definedName>
    <definedName name="ㅁㄶㅇ" localSheetId="12" hidden="1">{#N/A,#N/A,TRUE,"Y생산";#N/A,#N/A,TRUE,"Y판매";#N/A,#N/A,TRUE,"Y총물량";#N/A,#N/A,TRUE,"Y능력";#N/A,#N/A,TRUE,"YKD"}</definedName>
    <definedName name="ㅁㄶㅇ" localSheetId="13" hidden="1">{#N/A,#N/A,TRUE,"Y생산";#N/A,#N/A,TRUE,"Y판매";#N/A,#N/A,TRUE,"Y총물량";#N/A,#N/A,TRUE,"Y능력";#N/A,#N/A,TRUE,"YKD"}</definedName>
    <definedName name="ㅁㄶㅇ" localSheetId="14" hidden="1">{#N/A,#N/A,TRUE,"Y생산";#N/A,#N/A,TRUE,"Y판매";#N/A,#N/A,TRUE,"Y총물량";#N/A,#N/A,TRUE,"Y능력";#N/A,#N/A,TRUE,"YKD"}</definedName>
    <definedName name="ㅁㄶㅇ" localSheetId="20" hidden="1">{#N/A,#N/A,TRUE,"Y생산";#N/A,#N/A,TRUE,"Y판매";#N/A,#N/A,TRUE,"Y총물량";#N/A,#N/A,TRUE,"Y능력";#N/A,#N/A,TRUE,"YKD"}</definedName>
    <definedName name="ㅁㄶㅇ" hidden="1">{#N/A,#N/A,TRUE,"Y생산";#N/A,#N/A,TRUE,"Y판매";#N/A,#N/A,TRUE,"Y총물량";#N/A,#N/A,TRUE,"Y능력";#N/A,#N/A,TRUE,"YKD"}</definedName>
    <definedName name="ㅁㄶㅇㄹ" localSheetId="12" hidden="1">{#N/A,#N/A,FALSE,"Aging Summary";#N/A,#N/A,FALSE,"Ratio Analysis";#N/A,#N/A,FALSE,"Test 120 Day Accts";#N/A,#N/A,FALSE,"Tickmarks"}</definedName>
    <definedName name="ㅁㄶㅇㄹ" localSheetId="20" hidden="1">{#N/A,#N/A,FALSE,"Aging Summary";#N/A,#N/A,FALSE,"Ratio Analysis";#N/A,#N/A,FALSE,"Test 120 Day Accts";#N/A,#N/A,FALSE,"Tickmarks"}</definedName>
    <definedName name="ㅁㄶㅇㄹ" hidden="1">{#N/A,#N/A,FALSE,"Aging Summary";#N/A,#N/A,FALSE,"Ratio Analysis";#N/A,#N/A,FALSE,"Test 120 Day Accts";#N/A,#N/A,FALSE,"Tickmarks"}</definedName>
    <definedName name="ㅁㄷ" hidden="1">[7]간지!#REF!</definedName>
    <definedName name="ㅁㄷㅁㄴ" localSheetId="8">#REF!</definedName>
    <definedName name="ㅁㄷㅁㄴ" localSheetId="9">#REF!</definedName>
    <definedName name="ㅁㄷㅁㄴ" localSheetId="10">#REF!</definedName>
    <definedName name="ㅁㄷㅁㄴ" localSheetId="11">#REF!</definedName>
    <definedName name="ㅁㄷㅁㄴ" localSheetId="13">#REF!</definedName>
    <definedName name="ㅁㄷㅁㄴ" localSheetId="14">#REF!</definedName>
    <definedName name="ㅁㄷㅁㄴ" localSheetId="20">#REF!</definedName>
    <definedName name="ㅁㄷㅁㄴ" localSheetId="18">#REF!</definedName>
    <definedName name="ㅁㄷㅁㄴ">#REF!</definedName>
    <definedName name="ㅁㄹ" localSheetId="8" hidden="1">{#N/A,#N/A,TRUE,"Y생산";#N/A,#N/A,TRUE,"Y판매";#N/A,#N/A,TRUE,"Y총물량";#N/A,#N/A,TRUE,"Y능력";#N/A,#N/A,TRUE,"YKD"}</definedName>
    <definedName name="ㅁㄹ" localSheetId="9" hidden="1">{#N/A,#N/A,TRUE,"Y생산";#N/A,#N/A,TRUE,"Y판매";#N/A,#N/A,TRUE,"Y총물량";#N/A,#N/A,TRUE,"Y능력";#N/A,#N/A,TRUE,"YKD"}</definedName>
    <definedName name="ㅁㄹ" localSheetId="10" hidden="1">{#N/A,#N/A,TRUE,"Y생산";#N/A,#N/A,TRUE,"Y판매";#N/A,#N/A,TRUE,"Y총물량";#N/A,#N/A,TRUE,"Y능력";#N/A,#N/A,TRUE,"YKD"}</definedName>
    <definedName name="ㅁㄹ" localSheetId="11" hidden="1">{#N/A,#N/A,TRUE,"Y생산";#N/A,#N/A,TRUE,"Y판매";#N/A,#N/A,TRUE,"Y총물량";#N/A,#N/A,TRUE,"Y능력";#N/A,#N/A,TRUE,"YKD"}</definedName>
    <definedName name="ㅁㄹ" localSheetId="12" hidden="1">{#N/A,#N/A,TRUE,"Y생산";#N/A,#N/A,TRUE,"Y판매";#N/A,#N/A,TRUE,"Y총물량";#N/A,#N/A,TRUE,"Y능력";#N/A,#N/A,TRUE,"YKD"}</definedName>
    <definedName name="ㅁㄹ" localSheetId="13" hidden="1">{#N/A,#N/A,TRUE,"Y생산";#N/A,#N/A,TRUE,"Y판매";#N/A,#N/A,TRUE,"Y총물량";#N/A,#N/A,TRUE,"Y능력";#N/A,#N/A,TRUE,"YKD"}</definedName>
    <definedName name="ㅁㄹ" localSheetId="14" hidden="1">{#N/A,#N/A,TRUE,"Y생산";#N/A,#N/A,TRUE,"Y판매";#N/A,#N/A,TRUE,"Y총물량";#N/A,#N/A,TRUE,"Y능력";#N/A,#N/A,TRUE,"YKD"}</definedName>
    <definedName name="ㅁㄹ" localSheetId="20" hidden="1">{#N/A,#N/A,TRUE,"Y생산";#N/A,#N/A,TRUE,"Y판매";#N/A,#N/A,TRUE,"Y총물량";#N/A,#N/A,TRUE,"Y능력";#N/A,#N/A,TRUE,"YKD"}</definedName>
    <definedName name="ㅁㄹ" hidden="1">{#N/A,#N/A,TRUE,"Y생산";#N/A,#N/A,TRUE,"Y판매";#N/A,#N/A,TRUE,"Y총물량";#N/A,#N/A,TRUE,"Y능력";#N/A,#N/A,TRUE,"YKD"}</definedName>
    <definedName name="ㅁㄹ28">#REF!</definedName>
    <definedName name="ㅁㄹㄴ" localSheetId="12" hidden="1">{#N/A,#N/A,TRUE,"일정"}</definedName>
    <definedName name="ㅁㄹㄴ" localSheetId="20" hidden="1">{#N/A,#N/A,TRUE,"일정"}</definedName>
    <definedName name="ㅁㄹㄴ" hidden="1">{#N/A,#N/A,TRUE,"일정"}</definedName>
    <definedName name="ㅁㄹㄴㅀㅁ">#REF!</definedName>
    <definedName name="ㅁㄹㅇ" localSheetId="8" hidden="1">{#N/A,#N/A,FALSE,"단축1";#N/A,#N/A,FALSE,"단축2";#N/A,#N/A,FALSE,"단축3";#N/A,#N/A,FALSE,"장축";#N/A,#N/A,FALSE,"4WD"}</definedName>
    <definedName name="ㅁㄹㅇ" localSheetId="9" hidden="1">{#N/A,#N/A,FALSE,"단축1";#N/A,#N/A,FALSE,"단축2";#N/A,#N/A,FALSE,"단축3";#N/A,#N/A,FALSE,"장축";#N/A,#N/A,FALSE,"4WD"}</definedName>
    <definedName name="ㅁㄹㅇ" localSheetId="10" hidden="1">{#N/A,#N/A,FALSE,"단축1";#N/A,#N/A,FALSE,"단축2";#N/A,#N/A,FALSE,"단축3";#N/A,#N/A,FALSE,"장축";#N/A,#N/A,FALSE,"4WD"}</definedName>
    <definedName name="ㅁㄹㅇ" localSheetId="11" hidden="1">{#N/A,#N/A,FALSE,"단축1";#N/A,#N/A,FALSE,"단축2";#N/A,#N/A,FALSE,"단축3";#N/A,#N/A,FALSE,"장축";#N/A,#N/A,FALSE,"4WD"}</definedName>
    <definedName name="ㅁㄹㅇ" localSheetId="12" hidden="1">{#N/A,#N/A,FALSE,"단축1";#N/A,#N/A,FALSE,"단축2";#N/A,#N/A,FALSE,"단축3";#N/A,#N/A,FALSE,"장축";#N/A,#N/A,FALSE,"4WD"}</definedName>
    <definedName name="ㅁㄹㅇ" localSheetId="13" hidden="1">{#N/A,#N/A,FALSE,"단축1";#N/A,#N/A,FALSE,"단축2";#N/A,#N/A,FALSE,"단축3";#N/A,#N/A,FALSE,"장축";#N/A,#N/A,FALSE,"4WD"}</definedName>
    <definedName name="ㅁㄹㅇ" localSheetId="14" hidden="1">{#N/A,#N/A,FALSE,"단축1";#N/A,#N/A,FALSE,"단축2";#N/A,#N/A,FALSE,"단축3";#N/A,#N/A,FALSE,"장축";#N/A,#N/A,FALSE,"4WD"}</definedName>
    <definedName name="ㅁㄹㅇ" localSheetId="20" hidden="1">{#N/A,#N/A,FALSE,"단축1";#N/A,#N/A,FALSE,"단축2";#N/A,#N/A,FALSE,"단축3";#N/A,#N/A,FALSE,"장축";#N/A,#N/A,FALSE,"4WD"}</definedName>
    <definedName name="ㅁㄹㅇ" hidden="1">{#N/A,#N/A,FALSE,"단축1";#N/A,#N/A,FALSE,"단축2";#N/A,#N/A,FALSE,"단축3";#N/A,#N/A,FALSE,"장축";#N/A,#N/A,FALSE,"4WD"}</definedName>
    <definedName name="ㅁㄹㅇㄴ" hidden="1">34</definedName>
    <definedName name="ㅁㄹㅇㄴㅁㄴ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ㅇㄹ" localSheetId="8" hidden="1">{#N/A,"수불부",FALSE,"사급자재수불서";#N/A,"수불부",FALSE,"사급자재수불서"}</definedName>
    <definedName name="ㅁㄹㅇㄴㅇㄹ" localSheetId="9" hidden="1">{#N/A,"수불부",FALSE,"사급자재수불서";#N/A,"수불부",FALSE,"사급자재수불서"}</definedName>
    <definedName name="ㅁㄹㅇㄴㅇㄹ" localSheetId="10" hidden="1">{#N/A,"수불부",FALSE,"사급자재수불서";#N/A,"수불부",FALSE,"사급자재수불서"}</definedName>
    <definedName name="ㅁㄹㅇㄴㅇㄹ" localSheetId="11" hidden="1">{#N/A,"수불부",FALSE,"사급자재수불서";#N/A,"수불부",FALSE,"사급자재수불서"}</definedName>
    <definedName name="ㅁㄹㅇㄴㅇㄹ" localSheetId="12" hidden="1">{#N/A,"수불부",FALSE,"사급자재수불서";#N/A,"수불부",FALSE,"사급자재수불서"}</definedName>
    <definedName name="ㅁㄹㅇㄴㅇㄹ" localSheetId="13" hidden="1">{#N/A,"수불부",FALSE,"사급자재수불서";#N/A,"수불부",FALSE,"사급자재수불서"}</definedName>
    <definedName name="ㅁㄹㅇㄴㅇㄹ" localSheetId="14" hidden="1">{#N/A,"수불부",FALSE,"사급자재수불서";#N/A,"수불부",FALSE,"사급자재수불서"}</definedName>
    <definedName name="ㅁㄹㅇㄴㅇㄹ" localSheetId="20" hidden="1">{#N/A,"수불부",FALSE,"사급자재수불서";#N/A,"수불부",FALSE,"사급자재수불서"}</definedName>
    <definedName name="ㅁㄹㅇㄴㅇㄹ" hidden="1">{#N/A,"수불부",FALSE,"사급자재수불서";#N/A,"수불부",FALSE,"사급자재수불서"}</definedName>
    <definedName name="ㅁㄹㅇㄹ" hidden="1">3</definedName>
    <definedName name="ㅁㄹㅇㅁㄴㄻ" localSheetId="8" hidden="1">{#N/A,#N/A,TRUE,"Y생산";#N/A,#N/A,TRUE,"Y판매";#N/A,#N/A,TRUE,"Y총물량";#N/A,#N/A,TRUE,"Y능력";#N/A,#N/A,TRUE,"YKD"}</definedName>
    <definedName name="ㅁㄹㅇㅁㄴㄻ" localSheetId="9" hidden="1">{#N/A,#N/A,TRUE,"Y생산";#N/A,#N/A,TRUE,"Y판매";#N/A,#N/A,TRUE,"Y총물량";#N/A,#N/A,TRUE,"Y능력";#N/A,#N/A,TRUE,"YKD"}</definedName>
    <definedName name="ㅁㄹㅇㅁㄴㄻ" localSheetId="10" hidden="1">{#N/A,#N/A,TRUE,"Y생산";#N/A,#N/A,TRUE,"Y판매";#N/A,#N/A,TRUE,"Y총물량";#N/A,#N/A,TRUE,"Y능력";#N/A,#N/A,TRUE,"YKD"}</definedName>
    <definedName name="ㅁㄹㅇㅁㄴㄻ" localSheetId="11" hidden="1">{#N/A,#N/A,TRUE,"Y생산";#N/A,#N/A,TRUE,"Y판매";#N/A,#N/A,TRUE,"Y총물량";#N/A,#N/A,TRUE,"Y능력";#N/A,#N/A,TRUE,"YKD"}</definedName>
    <definedName name="ㅁㄹㅇㅁㄴㄻ" localSheetId="12" hidden="1">{#N/A,#N/A,TRUE,"Y생산";#N/A,#N/A,TRUE,"Y판매";#N/A,#N/A,TRUE,"Y총물량";#N/A,#N/A,TRUE,"Y능력";#N/A,#N/A,TRUE,"YKD"}</definedName>
    <definedName name="ㅁㄹㅇㅁㄴㄻ" localSheetId="13" hidden="1">{#N/A,#N/A,TRUE,"Y생산";#N/A,#N/A,TRUE,"Y판매";#N/A,#N/A,TRUE,"Y총물량";#N/A,#N/A,TRUE,"Y능력";#N/A,#N/A,TRUE,"YKD"}</definedName>
    <definedName name="ㅁㄹㅇㅁㄴㄻ" localSheetId="14" hidden="1">{#N/A,#N/A,TRUE,"Y생산";#N/A,#N/A,TRUE,"Y판매";#N/A,#N/A,TRUE,"Y총물량";#N/A,#N/A,TRUE,"Y능력";#N/A,#N/A,TRUE,"YKD"}</definedName>
    <definedName name="ㅁㄹㅇㅁㄴㄻ" localSheetId="20" hidden="1">{#N/A,#N/A,TRUE,"Y생산";#N/A,#N/A,TRUE,"Y판매";#N/A,#N/A,TRUE,"Y총물량";#N/A,#N/A,TRUE,"Y능력";#N/A,#N/A,TRUE,"YKD"}</definedName>
    <definedName name="ㅁㄹㅇㅁㄴㄻ" hidden="1">{#N/A,#N/A,TRUE,"Y생산";#N/A,#N/A,TRUE,"Y판매";#N/A,#N/A,TRUE,"Y총물량";#N/A,#N/A,TRUE,"Y능력";#N/A,#N/A,TRUE,"YKD"}</definedName>
    <definedName name="ㅁㄻㄴㄹ" localSheetId="8" hidden="1">{#N/A,#N/A,FALSE,"3가";#N/A,#N/A,FALSE,"3나";#N/A,#N/A,FALSE,"3다"}</definedName>
    <definedName name="ㅁㄻㄴㄹ" localSheetId="9" hidden="1">{#N/A,#N/A,FALSE,"3가";#N/A,#N/A,FALSE,"3나";#N/A,#N/A,FALSE,"3다"}</definedName>
    <definedName name="ㅁㄻㄴㄹ" localSheetId="10" hidden="1">{#N/A,#N/A,FALSE,"3가";#N/A,#N/A,FALSE,"3나";#N/A,#N/A,FALSE,"3다"}</definedName>
    <definedName name="ㅁㄻㄴㄹ" localSheetId="11" hidden="1">{#N/A,#N/A,FALSE,"3가";#N/A,#N/A,FALSE,"3나";#N/A,#N/A,FALSE,"3다"}</definedName>
    <definedName name="ㅁㄻㄴㄹ" localSheetId="12" hidden="1">{#N/A,#N/A,FALSE,"3가";#N/A,#N/A,FALSE,"3나";#N/A,#N/A,FALSE,"3다"}</definedName>
    <definedName name="ㅁㄻㄴㄹ" localSheetId="13" hidden="1">{#N/A,#N/A,FALSE,"3가";#N/A,#N/A,FALSE,"3나";#N/A,#N/A,FALSE,"3다"}</definedName>
    <definedName name="ㅁㄻㄴㄹ" localSheetId="14" hidden="1">{#N/A,#N/A,FALSE,"3가";#N/A,#N/A,FALSE,"3나";#N/A,#N/A,FALSE,"3다"}</definedName>
    <definedName name="ㅁㄻㄴㄹ" localSheetId="20" hidden="1">{#N/A,#N/A,FALSE,"3가";#N/A,#N/A,FALSE,"3나";#N/A,#N/A,FALSE,"3다"}</definedName>
    <definedName name="ㅁㄻㄴㄹ" localSheetId="18" hidden="1">{#N/A,#N/A,FALSE,"3가";#N/A,#N/A,FALSE,"3나";#N/A,#N/A,FALSE,"3다"}</definedName>
    <definedName name="ㅁㄻㄴㄹ" hidden="1">{#N/A,#N/A,FALSE,"3가";#N/A,#N/A,FALSE,"3나";#N/A,#N/A,FALSE,"3다"}</definedName>
    <definedName name="ㅁㄻㅇㄹㄴ" localSheetId="8" hidden="1">{#N/A,"수불부",FALSE,"사급자재수불서";#N/A,"수불부",FALSE,"사급자재수불서"}</definedName>
    <definedName name="ㅁㄻㅇㄹㄴ" localSheetId="9" hidden="1">{#N/A,"수불부",FALSE,"사급자재수불서";#N/A,"수불부",FALSE,"사급자재수불서"}</definedName>
    <definedName name="ㅁㄻㅇㄹㄴ" localSheetId="10" hidden="1">{#N/A,"수불부",FALSE,"사급자재수불서";#N/A,"수불부",FALSE,"사급자재수불서"}</definedName>
    <definedName name="ㅁㄻㅇㄹㄴ" localSheetId="11" hidden="1">{#N/A,"수불부",FALSE,"사급자재수불서";#N/A,"수불부",FALSE,"사급자재수불서"}</definedName>
    <definedName name="ㅁㄻㅇㄹㄴ" localSheetId="12" hidden="1">{#N/A,"수불부",FALSE,"사급자재수불서";#N/A,"수불부",FALSE,"사급자재수불서"}</definedName>
    <definedName name="ㅁㄻㅇㄹㄴ" localSheetId="13" hidden="1">{#N/A,"수불부",FALSE,"사급자재수불서";#N/A,"수불부",FALSE,"사급자재수불서"}</definedName>
    <definedName name="ㅁㄻㅇㄹㄴ" localSheetId="14" hidden="1">{#N/A,"수불부",FALSE,"사급자재수불서";#N/A,"수불부",FALSE,"사급자재수불서"}</definedName>
    <definedName name="ㅁㄻㅇㄹㄴ" localSheetId="20" hidden="1">{#N/A,"수불부",FALSE,"사급자재수불서";#N/A,"수불부",FALSE,"사급자재수불서"}</definedName>
    <definedName name="ㅁㄻㅇㄹㄴ" hidden="1">{#N/A,"수불부",FALSE,"사급자재수불서";#N/A,"수불부",FALSE,"사급자재수불서"}</definedName>
    <definedName name="ㅁㅁ" localSheetId="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1" hidden="1">{#N/A,#N/A,FALSE,"P.C.B"}</definedName>
    <definedName name="ㅁㅁ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ㅁㅁ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localSheetId="8" hidden="1">{#N/A,#N/A,FALSE,"Aging Summary";#N/A,#N/A,FALSE,"Ratio Analysis";#N/A,#N/A,FALSE,"Test 120 Day Accts";#N/A,#N/A,FALSE,"Tickmarks"}</definedName>
    <definedName name="ㅁㅁㅁ" localSheetId="9" hidden="1">{#N/A,#N/A,FALSE,"Aging Summary";#N/A,#N/A,FALSE,"Ratio Analysis";#N/A,#N/A,FALSE,"Test 120 Day Accts";#N/A,#N/A,FALSE,"Tickmarks"}</definedName>
    <definedName name="ㅁㅁㅁ" localSheetId="10" hidden="1">{#N/A,#N/A,FALSE,"Aging Summary";#N/A,#N/A,FALSE,"Ratio Analysis";#N/A,#N/A,FALSE,"Test 120 Day Accts";#N/A,#N/A,FALSE,"Tickmarks"}</definedName>
    <definedName name="ㅁㅁㅁ" localSheetId="11" hidden="1">{#N/A,#N/A,FALSE,"Aging Summary";#N/A,#N/A,FALSE,"Ratio Analysis";#N/A,#N/A,FALSE,"Test 120 Day Accts";#N/A,#N/A,FALSE,"Tickmarks"}</definedName>
    <definedName name="ㅁㅁㅁ" localSheetId="12" hidden="1">{#N/A,#N/A,FALSE,"3가";#N/A,#N/A,FALSE,"3나";#N/A,#N/A,FALSE,"3다"}</definedName>
    <definedName name="ㅁㅁㅁ" localSheetId="13" hidden="1">{#N/A,#N/A,FALSE,"Aging Summary";#N/A,#N/A,FALSE,"Ratio Analysis";#N/A,#N/A,FALSE,"Test 120 Day Accts";#N/A,#N/A,FALSE,"Tickmarks"}</definedName>
    <definedName name="ㅁㅁㅁ" localSheetId="14" hidden="1">{#N/A,#N/A,FALSE,"Aging Summary";#N/A,#N/A,FALSE,"Ratio Analysis";#N/A,#N/A,FALSE,"Test 120 Day Accts";#N/A,#N/A,FALSE,"Tickmarks"}</definedName>
    <definedName name="ㅁㅁㅁ" localSheetId="15" hidden="1">{#N/A,#N/A,FALSE,"Aging Summary";#N/A,#N/A,FALSE,"Ratio Analysis";#N/A,#N/A,FALSE,"Test 120 Day Accts";#N/A,#N/A,FALSE,"Tickmarks"}</definedName>
    <definedName name="ㅁㅁㅁ" localSheetId="20" hidden="1">{#N/A,#N/A,FALSE,"Aging Summary";#N/A,#N/A,FALSE,"Ratio Analysis";#N/A,#N/A,FALSE,"Test 120 Day Accts";#N/A,#N/A,FALSE,"Tickmarks"}</definedName>
    <definedName name="ㅁㅁㅁ" hidden="1">{#N/A,#N/A,FALSE,"Aging Summary";#N/A,#N/A,FALSE,"Ratio Analysis";#N/A,#N/A,FALSE,"Test 120 Day Accts";#N/A,#N/A,FALSE,"Tickmarks"}</definedName>
    <definedName name="ㅁㅁㅁ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\" localSheetId="12" hidden="1">{"FORM17",#N/A,FALSE,"Commission1";"FORM17.1",#N/A,FALSE,"Commission2"}</definedName>
    <definedName name="ㅁㅁㅁ\" localSheetId="20" hidden="1">{"FORM17",#N/A,FALSE,"Commission1";"FORM17.1",#N/A,FALSE,"Commission2"}</definedName>
    <definedName name="ㅁㅁㅁ\" hidden="1">{"FORM17",#N/A,FALSE,"Commission1";"FORM17.1",#N/A,FALSE,"Commission2"}</definedName>
    <definedName name="ㅁㅁㅁㄹ" localSheetId="8" hidden="1">{#N/A,#N/A,TRUE,"총괄요약";#N/A,#N/A,TRUE,"총무부";#N/A,#N/A,TRUE,"생산부";#N/A,#N/A,TRUE,"공무부";#N/A,#N/A,TRUE,"품질관리";#N/A,#N/A,TRUE,"연구소"}</definedName>
    <definedName name="ㅁㅁㅁㄹ" localSheetId="9" hidden="1">{#N/A,#N/A,TRUE,"총괄요약";#N/A,#N/A,TRUE,"총무부";#N/A,#N/A,TRUE,"생산부";#N/A,#N/A,TRUE,"공무부";#N/A,#N/A,TRUE,"품질관리";#N/A,#N/A,TRUE,"연구소"}</definedName>
    <definedName name="ㅁㅁㅁㄹ" localSheetId="10" hidden="1">{#N/A,#N/A,TRUE,"총괄요약";#N/A,#N/A,TRUE,"총무부";#N/A,#N/A,TRUE,"생산부";#N/A,#N/A,TRUE,"공무부";#N/A,#N/A,TRUE,"품질관리";#N/A,#N/A,TRUE,"연구소"}</definedName>
    <definedName name="ㅁㅁㅁㄹ" localSheetId="11" hidden="1">{#N/A,#N/A,TRUE,"총괄요약";#N/A,#N/A,TRUE,"총무부";#N/A,#N/A,TRUE,"생산부";#N/A,#N/A,TRUE,"공무부";#N/A,#N/A,TRUE,"품질관리";#N/A,#N/A,TRUE,"연구소"}</definedName>
    <definedName name="ㅁㅁㅁㄹ" localSheetId="12" hidden="1">{#N/A,#N/A,TRUE,"총괄요약";#N/A,#N/A,TRUE,"총무부";#N/A,#N/A,TRUE,"생산부";#N/A,#N/A,TRUE,"공무부";#N/A,#N/A,TRUE,"품질관리";#N/A,#N/A,TRUE,"연구소"}</definedName>
    <definedName name="ㅁㅁㅁㄹ" localSheetId="13" hidden="1">{#N/A,#N/A,TRUE,"총괄요약";#N/A,#N/A,TRUE,"총무부";#N/A,#N/A,TRUE,"생산부";#N/A,#N/A,TRUE,"공무부";#N/A,#N/A,TRUE,"품질관리";#N/A,#N/A,TRUE,"연구소"}</definedName>
    <definedName name="ㅁㅁㅁㄹ" localSheetId="14" hidden="1">{#N/A,#N/A,TRUE,"총괄요약";#N/A,#N/A,TRUE,"총무부";#N/A,#N/A,TRUE,"생산부";#N/A,#N/A,TRUE,"공무부";#N/A,#N/A,TRUE,"품질관리";#N/A,#N/A,TRUE,"연구소"}</definedName>
    <definedName name="ㅁㅁㅁㄹ" localSheetId="20" hidden="1">{#N/A,#N/A,TRUE,"총괄요약";#N/A,#N/A,TRUE,"총무부";#N/A,#N/A,TRUE,"생산부";#N/A,#N/A,TRUE,"공무부";#N/A,#N/A,TRUE,"품질관리";#N/A,#N/A,TRUE,"연구소"}</definedName>
    <definedName name="ㅁㅁㅁㄹ" hidden="1">{#N/A,#N/A,TRUE,"총괄요약";#N/A,#N/A,TRUE,"총무부";#N/A,#N/A,TRUE,"생산부";#N/A,#N/A,TRUE,"공무부";#N/A,#N/A,TRUE,"품질관리";#N/A,#N/A,TRUE,"연구소"}</definedName>
    <definedName name="ㅁㅁㅁㅁ" localSheetId="8" hidden="1">{#N/A,#N/A,FALSE,"지침";#N/A,#N/A,FALSE,"환경분석";#N/A,#N/A,FALSE,"Sheet16"}</definedName>
    <definedName name="ㅁㅁㅁㅁ" localSheetId="9" hidden="1">{#N/A,#N/A,FALSE,"지침";#N/A,#N/A,FALSE,"환경분석";#N/A,#N/A,FALSE,"Sheet16"}</definedName>
    <definedName name="ㅁㅁㅁㅁ" localSheetId="10" hidden="1">{#N/A,#N/A,FALSE,"지침";#N/A,#N/A,FALSE,"환경분석";#N/A,#N/A,FALSE,"Sheet16"}</definedName>
    <definedName name="ㅁㅁㅁㅁ" localSheetId="11" hidden="1">{#N/A,#N/A,FALSE,"지침";#N/A,#N/A,FALSE,"환경분석";#N/A,#N/A,FALSE,"Sheet16"}</definedName>
    <definedName name="ㅁㅁㅁㅁ" localSheetId="12" hidden="1">{#N/A,#N/A,FALSE,"지침";#N/A,#N/A,FALSE,"환경분석";#N/A,#N/A,FALSE,"Sheet16"}</definedName>
    <definedName name="ㅁㅁㅁㅁ" localSheetId="13" hidden="1">{#N/A,#N/A,FALSE,"지침";#N/A,#N/A,FALSE,"환경분석";#N/A,#N/A,FALSE,"Sheet16"}</definedName>
    <definedName name="ㅁㅁㅁㅁ" localSheetId="14" hidden="1">{#N/A,#N/A,FALSE,"지침";#N/A,#N/A,FALSE,"환경분석";#N/A,#N/A,FALSE,"Sheet16"}</definedName>
    <definedName name="ㅁㅁㅁㅁ" localSheetId="20" hidden="1">{#N/A,#N/A,FALSE,"지침";#N/A,#N/A,FALSE,"환경분석";#N/A,#N/A,FALSE,"Sheet16"}</definedName>
    <definedName name="ㅁㅁㅁㅁ" localSheetId="18">[0]!BlankMacro1</definedName>
    <definedName name="ㅁㅁㅁㅁ" hidden="1">{#N/A,#N/A,FALSE,"지침";#N/A,#N/A,FALSE,"환경분석";#N/A,#N/A,FALSE,"Sheet16"}</definedName>
    <definedName name="ㅁㅁㅁㅁㅁ" localSheetId="8" hidden="1">{#N/A,#N/A,FALSE,"Aging Summary";#N/A,#N/A,FALSE,"Ratio Analysis";#N/A,#N/A,FALSE,"Test 120 Day Accts";#N/A,#N/A,FALSE,"Tickmarks"}</definedName>
    <definedName name="ㅁㅁㅁㅁㅁ" localSheetId="9" hidden="1">{#N/A,#N/A,FALSE,"Aging Summary";#N/A,#N/A,FALSE,"Ratio Analysis";#N/A,#N/A,FALSE,"Test 120 Day Accts";#N/A,#N/A,FALSE,"Tickmarks"}</definedName>
    <definedName name="ㅁㅁㅁㅁㅁ" localSheetId="10" hidden="1">{#N/A,#N/A,FALSE,"Aging Summary";#N/A,#N/A,FALSE,"Ratio Analysis";#N/A,#N/A,FALSE,"Test 120 Day Accts";#N/A,#N/A,FALSE,"Tickmarks"}</definedName>
    <definedName name="ㅁㅁㅁㅁㅁ" localSheetId="11" hidden="1">#REF!</definedName>
    <definedName name="ㅁㅁㅁㅁㅁ" localSheetId="12" hidden="1">#REF!</definedName>
    <definedName name="ㅁㅁㅁㅁㅁ" localSheetId="13" hidden="1">{#N/A,#N/A,FALSE,"Aging Summary";#N/A,#N/A,FALSE,"Ratio Analysis";#N/A,#N/A,FALSE,"Test 120 Day Accts";#N/A,#N/A,FALSE,"Tickmarks"}</definedName>
    <definedName name="ㅁㅁㅁㅁㅁ" localSheetId="14" hidden="1">{#N/A,#N/A,FALSE,"Aging Summary";#N/A,#N/A,FALSE,"Ratio Analysis";#N/A,#N/A,FALSE,"Test 120 Day Accts";#N/A,#N/A,FALSE,"Tickmarks"}</definedName>
    <definedName name="ㅁㅁㅁㅁㅁ" localSheetId="20" hidden="1">{#N/A,#N/A,FALSE,"Aging Summary";#N/A,#N/A,FALSE,"Ratio Analysis";#N/A,#N/A,FALSE,"Test 120 Day Accts";#N/A,#N/A,FALSE,"Tickmarks"}</definedName>
    <definedName name="ㅁㅁㅁㅁㅁ" localSheetId="18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ㅁㅁㅁㅁㅁ" localSheetId="8" hidden="1">{#N/A,#N/A,FALSE,"지침";#N/A,#N/A,FALSE,"환경분석";#N/A,#N/A,FALSE,"Sheet16"}</definedName>
    <definedName name="ㅁㅁㅁㅁㅁㅁ" localSheetId="9" hidden="1">{#N/A,#N/A,FALSE,"지침";#N/A,#N/A,FALSE,"환경분석";#N/A,#N/A,FALSE,"Sheet16"}</definedName>
    <definedName name="ㅁㅁㅁㅁㅁㅁ" localSheetId="10" hidden="1">{#N/A,#N/A,FALSE,"지침";#N/A,#N/A,FALSE,"환경분석";#N/A,#N/A,FALSE,"Sheet16"}</definedName>
    <definedName name="ㅁㅁㅁㅁㅁㅁ" localSheetId="11" hidden="1">{#N/A,#N/A,FALSE,"지침";#N/A,#N/A,FALSE,"환경분석";#N/A,#N/A,FALSE,"Sheet16"}</definedName>
    <definedName name="ㅁㅁㅁㅁㅁㅁ" localSheetId="12" hidden="1">{#N/A,#N/A,FALSE,"지침";#N/A,#N/A,FALSE,"환경분석";#N/A,#N/A,FALSE,"Sheet16"}</definedName>
    <definedName name="ㅁㅁㅁㅁㅁㅁ" localSheetId="13" hidden="1">{#N/A,#N/A,FALSE,"지침";#N/A,#N/A,FALSE,"환경분석";#N/A,#N/A,FALSE,"Sheet16"}</definedName>
    <definedName name="ㅁㅁㅁㅁㅁㅁ" localSheetId="14" hidden="1">{#N/A,#N/A,FALSE,"지침";#N/A,#N/A,FALSE,"환경분석";#N/A,#N/A,FALSE,"Sheet16"}</definedName>
    <definedName name="ㅁㅁㅁㅁㅁㅁ" localSheetId="20" hidden="1">{#N/A,#N/A,FALSE,"지침";#N/A,#N/A,FALSE,"환경분석";#N/A,#N/A,FALSE,"Sheet16"}</definedName>
    <definedName name="ㅁㅁㅁㅁㅁㅁ" hidden="1">{#N/A,#N/A,FALSE,"지침";#N/A,#N/A,FALSE,"환경분석";#N/A,#N/A,FALSE,"Sheet16"}</definedName>
    <definedName name="ㅁㅁㅁㅁㅁㅁㅁ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2" hidden="1">{#N/A,#N/A,FALSE,"Aging Summary";#N/A,#N/A,FALSE,"Ratio Analysis";#N/A,#N/A,FALSE,"Test 120 Day Accts";#N/A,#N/A,FALSE,"Tickmarks"}</definedName>
    <definedName name="ㅁㅁㅁㅁㅁㅁㅁ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ㅁ" localSheetId="8" hidden="1">{"'Sheet1'!$A$1:$H$36"}</definedName>
    <definedName name="ㅁㅁㅁㅁㅁㅁㅁㅁ" localSheetId="9" hidden="1">{"'Sheet1'!$A$1:$H$36"}</definedName>
    <definedName name="ㅁㅁㅁㅁㅁㅁㅁㅁ" localSheetId="10" hidden="1">{"'Sheet1'!$A$1:$H$36"}</definedName>
    <definedName name="ㅁㅁㅁㅁㅁㅁㅁㅁ" localSheetId="11" hidden="1">{"'Sheet1'!$A$1:$H$36"}</definedName>
    <definedName name="ㅁㅁㅁㅁㅁㅁㅁㅁ" localSheetId="12" hidden="1">{"'Sheet1'!$A$1:$H$36"}</definedName>
    <definedName name="ㅁㅁㅁㅁㅁㅁㅁㅁ" localSheetId="13" hidden="1">{"'Sheet1'!$A$1:$H$36"}</definedName>
    <definedName name="ㅁㅁㅁㅁㅁㅁㅁㅁ" localSheetId="14" hidden="1">{"'Sheet1'!$A$1:$H$36"}</definedName>
    <definedName name="ㅁㅁㅁㅁㅁㅁㅁㅁ" localSheetId="20" hidden="1">{"'Sheet1'!$A$1:$H$36"}</definedName>
    <definedName name="ㅁㅁㅁㅁㅁㅁㅁㅁ" localSheetId="18" hidden="1">{"'Sheet1'!$A$1:$H$36"}</definedName>
    <definedName name="ㅁㅁㅁㅁㅁㅁㅁㅁ" hidden="1">{"'Sheet1'!$A$1:$H$36"}</definedName>
    <definedName name="ㅁㅁㅁㅁㅁㅁㅁㅁㅁㅁ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ㅁ" localSheetId="8" hidden="1">#REF!</definedName>
    <definedName name="ㅁㅁㅁㅁㅁㅁㅁㅁㅁㅁㅁ" localSheetId="9" hidden="1">#REF!</definedName>
    <definedName name="ㅁㅁㅁㅁㅁㅁㅁㅁㅁㅁㅁ" localSheetId="10" hidden="1">#REF!</definedName>
    <definedName name="ㅁㅁㅁㅁㅁㅁㅁㅁㅁㅁㅁ" localSheetId="11" hidden="1">#REF!</definedName>
    <definedName name="ㅁㅁㅁㅁㅁㅁㅁㅁㅁㅁㅁ" localSheetId="13" hidden="1">#REF!</definedName>
    <definedName name="ㅁㅁㅁㅁㅁㅁㅁㅁㅁㅁㅁ" localSheetId="14" hidden="1">#REF!</definedName>
    <definedName name="ㅁㅁㅁㅁㅁㅁㅁㅁㅁㅁㅁ" localSheetId="20" hidden="1">#REF!</definedName>
    <definedName name="ㅁㅁㅁㅁㅁㅁㅁㅁㅁㅁㅁ" hidden="1">#REF!</definedName>
    <definedName name="ㅁㅁㅁㅁㅁㅁㅁㅁㅁㅁㅁㅁㅁ" localSheetId="8" hidden="1">[34]양식3!#REF!</definedName>
    <definedName name="ㅁㅁㅁㅁㅁㅁㅁㅁㅁㅁㅁㅁㅁ" localSheetId="9" hidden="1">[34]양식3!#REF!</definedName>
    <definedName name="ㅁㅁㅁㅁㅁㅁㅁㅁㅁㅁㅁㅁㅁ" localSheetId="10" hidden="1">[34]양식3!#REF!</definedName>
    <definedName name="ㅁㅁㅁㅁㅁㅁㅁㅁㅁㅁㅁㅁㅁ" localSheetId="11" hidden="1">[34]양식3!#REF!</definedName>
    <definedName name="ㅁㅁㅁㅁㅁㅁㅁㅁㅁㅁㅁㅁㅁ" localSheetId="13" hidden="1">[34]양식3!#REF!</definedName>
    <definedName name="ㅁㅁㅁㅁㅁㅁㅁㅁㅁㅁㅁㅁㅁ" localSheetId="14" hidden="1">[34]양식3!#REF!</definedName>
    <definedName name="ㅁㅁㅁㅁㅁㅁㅁㅁㅁㅁㅁㅁㅁ" localSheetId="20" hidden="1">[34]양식3!#REF!</definedName>
    <definedName name="ㅁㅁㅁㅁㅁㅁㅁㅁㅁㅁㅁㅁㅁ" hidden="1">[34]양식3!#REF!</definedName>
    <definedName name="ㅁㅁㅁㅁㅁㅁㅁㅁㅁㅁㅁㅁㅁㅁㅁㅁㅁㅁㅁㅁㅁㅁㅁ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ㅇㅇㄹㅇㄹㅇ" localSheetId="8" hidden="1">#REF!</definedName>
    <definedName name="ㅁㅁㅇㅇㄹㅇㄹㅇ" localSheetId="9" hidden="1">#REF!</definedName>
    <definedName name="ㅁㅁㅇㅇㄹㅇㄹㅇ" localSheetId="10" hidden="1">#REF!</definedName>
    <definedName name="ㅁㅁㅇㅇㄹㅇㄹㅇ" localSheetId="11" hidden="1">#REF!</definedName>
    <definedName name="ㅁㅁㅇㅇㄹㅇㄹㅇ" localSheetId="13" hidden="1">#REF!</definedName>
    <definedName name="ㅁㅁㅇㅇㄹㅇㄹㅇ" localSheetId="14" hidden="1">#REF!</definedName>
    <definedName name="ㅁㅁㅇㅇㄹㅇㄹㅇ" localSheetId="20" hidden="1">#REF!</definedName>
    <definedName name="ㅁㅁㅇㅇㄹㅇㄹㅇ" hidden="1">#REF!</definedName>
    <definedName name="ㅁㅂㅁ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ㅂㅂㅁㅁㅂ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ㅂㅂ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ㅂㅂ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ㅂㅂ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ㅈㄷ" localSheetId="8" hidden="1">{#N/A,#N/A,FALSE,"Aging Summary";#N/A,#N/A,FALSE,"Ratio Analysis";#N/A,#N/A,FALSE,"Test 120 Day Accts";#N/A,#N/A,FALSE,"Tickmarks"}</definedName>
    <definedName name="ㅁㅂㅈㄷ" localSheetId="9" hidden="1">{#N/A,#N/A,FALSE,"Aging Summary";#N/A,#N/A,FALSE,"Ratio Analysis";#N/A,#N/A,FALSE,"Test 120 Day Accts";#N/A,#N/A,FALSE,"Tickmarks"}</definedName>
    <definedName name="ㅁㅂㅈㄷ" localSheetId="10" hidden="1">{#N/A,#N/A,FALSE,"Aging Summary";#N/A,#N/A,FALSE,"Ratio Analysis";#N/A,#N/A,FALSE,"Test 120 Day Accts";#N/A,#N/A,FALSE,"Tickmarks"}</definedName>
    <definedName name="ㅁㅂㅈㄷ" localSheetId="11" hidden="1">{#N/A,#N/A,FALSE,"Aging Summary";#N/A,#N/A,FALSE,"Ratio Analysis";#N/A,#N/A,FALSE,"Test 120 Day Accts";#N/A,#N/A,FALSE,"Tickmarks"}</definedName>
    <definedName name="ㅁㅂㅈㄷ" localSheetId="12" hidden="1">{#N/A,#N/A,FALSE,"Aging Summary";#N/A,#N/A,FALSE,"Ratio Analysis";#N/A,#N/A,FALSE,"Test 120 Day Accts";#N/A,#N/A,FALSE,"Tickmarks"}</definedName>
    <definedName name="ㅁㅂㅈㄷ" localSheetId="13" hidden="1">{#N/A,#N/A,FALSE,"Aging Summary";#N/A,#N/A,FALSE,"Ratio Analysis";#N/A,#N/A,FALSE,"Test 120 Day Accts";#N/A,#N/A,FALSE,"Tickmarks"}</definedName>
    <definedName name="ㅁㅂㅈㄷ" localSheetId="14" hidden="1">{#N/A,#N/A,FALSE,"Aging Summary";#N/A,#N/A,FALSE,"Ratio Analysis";#N/A,#N/A,FALSE,"Test 120 Day Accts";#N/A,#N/A,FALSE,"Tickmarks"}</definedName>
    <definedName name="ㅁㅂㅈㄷ" localSheetId="15" hidden="1">{#N/A,#N/A,FALSE,"Aging Summary";#N/A,#N/A,FALSE,"Ratio Analysis";#N/A,#N/A,FALSE,"Test 120 Day Accts";#N/A,#N/A,FALSE,"Tickmarks"}</definedName>
    <definedName name="ㅁㅂㅈㄷ" localSheetId="20" hidden="1">{#N/A,#N/A,FALSE,"Aging Summary";#N/A,#N/A,FALSE,"Ratio Analysis";#N/A,#N/A,FALSE,"Test 120 Day Accts";#N/A,#N/A,FALSE,"Tickmarks"}</definedName>
    <definedName name="ㅁㅂㅈㄷ" hidden="1">{#N/A,#N/A,FALSE,"Aging Summary";#N/A,#N/A,FALSE,"Ratio Analysis";#N/A,#N/A,FALSE,"Test 120 Day Accts";#N/A,#N/A,FALSE,"Tickmarks"}</definedName>
    <definedName name="ㅁㅇ" localSheetId="8" hidden="1">{#N/A,#N/A,TRUE,"Y생산";#N/A,#N/A,TRUE,"Y판매";#N/A,#N/A,TRUE,"Y총물량";#N/A,#N/A,TRUE,"Y능력";#N/A,#N/A,TRUE,"YKD"}</definedName>
    <definedName name="ㅁㅇ" localSheetId="9" hidden="1">{#N/A,#N/A,TRUE,"Y생산";#N/A,#N/A,TRUE,"Y판매";#N/A,#N/A,TRUE,"Y총물량";#N/A,#N/A,TRUE,"Y능력";#N/A,#N/A,TRUE,"YKD"}</definedName>
    <definedName name="ㅁㅇ" localSheetId="10" hidden="1">{#N/A,#N/A,TRUE,"Y생산";#N/A,#N/A,TRUE,"Y판매";#N/A,#N/A,TRUE,"Y총물량";#N/A,#N/A,TRUE,"Y능력";#N/A,#N/A,TRUE,"YKD"}</definedName>
    <definedName name="ㅁㅇ" localSheetId="11" hidden="1">{#N/A,#N/A,TRUE,"Y생산";#N/A,#N/A,TRUE,"Y판매";#N/A,#N/A,TRUE,"Y총물량";#N/A,#N/A,TRUE,"Y능력";#N/A,#N/A,TRUE,"YKD"}</definedName>
    <definedName name="ㅁㅇ" localSheetId="12" hidden="1">{#N/A,#N/A,TRUE,"Y생산";#N/A,#N/A,TRUE,"Y판매";#N/A,#N/A,TRUE,"Y총물량";#N/A,#N/A,TRUE,"Y능력";#N/A,#N/A,TRUE,"YKD"}</definedName>
    <definedName name="ㅁㅇ" localSheetId="13" hidden="1">{#N/A,#N/A,TRUE,"Y생산";#N/A,#N/A,TRUE,"Y판매";#N/A,#N/A,TRUE,"Y총물량";#N/A,#N/A,TRUE,"Y능력";#N/A,#N/A,TRUE,"YKD"}</definedName>
    <definedName name="ㅁㅇ" localSheetId="14" hidden="1">{#N/A,#N/A,TRUE,"Y생산";#N/A,#N/A,TRUE,"Y판매";#N/A,#N/A,TRUE,"Y총물량";#N/A,#N/A,TRUE,"Y능력";#N/A,#N/A,TRUE,"YKD"}</definedName>
    <definedName name="ㅁㅇ" localSheetId="20" hidden="1">{#N/A,#N/A,TRUE,"Y생산";#N/A,#N/A,TRUE,"Y판매";#N/A,#N/A,TRUE,"Y총물량";#N/A,#N/A,TRUE,"Y능력";#N/A,#N/A,TRUE,"YKD"}</definedName>
    <definedName name="ㅁㅇ" hidden="1">{#N/A,#N/A,TRUE,"Y생산";#N/A,#N/A,TRUE,"Y판매";#N/A,#N/A,TRUE,"Y총물량";#N/A,#N/A,TRUE,"Y능력";#N/A,#N/A,TRUE,"YKD"}</definedName>
    <definedName name="ㅁㅇㄱㅎ" localSheetId="8" hidden="1">{#N/A,#N/A,FALSE,"단축1";#N/A,#N/A,FALSE,"단축2";#N/A,#N/A,FALSE,"단축3";#N/A,#N/A,FALSE,"장축";#N/A,#N/A,FALSE,"4WD"}</definedName>
    <definedName name="ㅁㅇㄱㅎ" localSheetId="9" hidden="1">{#N/A,#N/A,FALSE,"단축1";#N/A,#N/A,FALSE,"단축2";#N/A,#N/A,FALSE,"단축3";#N/A,#N/A,FALSE,"장축";#N/A,#N/A,FALSE,"4WD"}</definedName>
    <definedName name="ㅁㅇㄱㅎ" localSheetId="10" hidden="1">{#N/A,#N/A,FALSE,"단축1";#N/A,#N/A,FALSE,"단축2";#N/A,#N/A,FALSE,"단축3";#N/A,#N/A,FALSE,"장축";#N/A,#N/A,FALSE,"4WD"}</definedName>
    <definedName name="ㅁㅇㄱㅎ" localSheetId="11" hidden="1">{#N/A,#N/A,FALSE,"단축1";#N/A,#N/A,FALSE,"단축2";#N/A,#N/A,FALSE,"단축3";#N/A,#N/A,FALSE,"장축";#N/A,#N/A,FALSE,"4WD"}</definedName>
    <definedName name="ㅁㅇㄱㅎ" localSheetId="12" hidden="1">{#N/A,#N/A,FALSE,"단축1";#N/A,#N/A,FALSE,"단축2";#N/A,#N/A,FALSE,"단축3";#N/A,#N/A,FALSE,"장축";#N/A,#N/A,FALSE,"4WD"}</definedName>
    <definedName name="ㅁㅇㄱㅎ" localSheetId="13" hidden="1">{#N/A,#N/A,FALSE,"단축1";#N/A,#N/A,FALSE,"단축2";#N/A,#N/A,FALSE,"단축3";#N/A,#N/A,FALSE,"장축";#N/A,#N/A,FALSE,"4WD"}</definedName>
    <definedName name="ㅁㅇㄱㅎ" localSheetId="14" hidden="1">{#N/A,#N/A,FALSE,"단축1";#N/A,#N/A,FALSE,"단축2";#N/A,#N/A,FALSE,"단축3";#N/A,#N/A,FALSE,"장축";#N/A,#N/A,FALSE,"4WD"}</definedName>
    <definedName name="ㅁㅇㄱㅎ" localSheetId="20" hidden="1">{#N/A,#N/A,FALSE,"단축1";#N/A,#N/A,FALSE,"단축2";#N/A,#N/A,FALSE,"단축3";#N/A,#N/A,FALSE,"장축";#N/A,#N/A,FALSE,"4WD"}</definedName>
    <definedName name="ㅁㅇㄱㅎ" hidden="1">{#N/A,#N/A,FALSE,"단축1";#N/A,#N/A,FALSE,"단축2";#N/A,#N/A,FALSE,"단축3";#N/A,#N/A,FALSE,"장축";#N/A,#N/A,FALSE,"4WD"}</definedName>
    <definedName name="ㅁㅇㄴ" localSheetId="8" hidden="1">{#N/A,#N/A,FALSE,"지침";#N/A,#N/A,FALSE,"환경분석";#N/A,#N/A,FALSE,"Sheet16"}</definedName>
    <definedName name="ㅁㅇㄴ" localSheetId="9" hidden="1">{#N/A,#N/A,FALSE,"지침";#N/A,#N/A,FALSE,"환경분석";#N/A,#N/A,FALSE,"Sheet16"}</definedName>
    <definedName name="ㅁㅇㄴ" localSheetId="10" hidden="1">{#N/A,#N/A,FALSE,"지침";#N/A,#N/A,FALSE,"환경분석";#N/A,#N/A,FALSE,"Sheet16"}</definedName>
    <definedName name="ㅁㅇㄴ" localSheetId="11" hidden="1">{#N/A,#N/A,FALSE,"지침";#N/A,#N/A,FALSE,"환경분석";#N/A,#N/A,FALSE,"Sheet16"}</definedName>
    <definedName name="ㅁㅇㄴ" localSheetId="12" hidden="1">{#N/A,#N/A,FALSE,"지침";#N/A,#N/A,FALSE,"환경분석";#N/A,#N/A,FALSE,"Sheet16"}</definedName>
    <definedName name="ㅁㅇㄴ" localSheetId="13" hidden="1">{#N/A,#N/A,FALSE,"지침";#N/A,#N/A,FALSE,"환경분석";#N/A,#N/A,FALSE,"Sheet16"}</definedName>
    <definedName name="ㅁㅇㄴ" localSheetId="14" hidden="1">{#N/A,#N/A,FALSE,"지침";#N/A,#N/A,FALSE,"환경분석";#N/A,#N/A,FALSE,"Sheet16"}</definedName>
    <definedName name="ㅁㅇㄴ" localSheetId="20" hidden="1">{#N/A,#N/A,FALSE,"지침";#N/A,#N/A,FALSE,"환경분석";#N/A,#N/A,FALSE,"Sheet16"}</definedName>
    <definedName name="ㅁㅇㄴ" hidden="1">{#N/A,#N/A,FALSE,"지침";#N/A,#N/A,FALSE,"환경분석";#N/A,#N/A,FALSE,"Sheet16"}</definedName>
    <definedName name="ㅁㅇㄴㄴ" localSheetId="8" hidden="1">{#N/A,#N/A,FALSE,"BS";#N/A,#N/A,FALSE,"PL";#N/A,#N/A,FALSE,"처분";#N/A,#N/A,FALSE,"현금";#N/A,#N/A,FALSE,"매출";#N/A,#N/A,FALSE,"원가";#N/A,#N/A,FALSE,"경영"}</definedName>
    <definedName name="ㅁㅇㄴㄴ" localSheetId="9" hidden="1">{#N/A,#N/A,FALSE,"BS";#N/A,#N/A,FALSE,"PL";#N/A,#N/A,FALSE,"처분";#N/A,#N/A,FALSE,"현금";#N/A,#N/A,FALSE,"매출";#N/A,#N/A,FALSE,"원가";#N/A,#N/A,FALSE,"경영"}</definedName>
    <definedName name="ㅁㅇㄴㄴ" localSheetId="10" hidden="1">{#N/A,#N/A,FALSE,"BS";#N/A,#N/A,FALSE,"PL";#N/A,#N/A,FALSE,"처분";#N/A,#N/A,FALSE,"현금";#N/A,#N/A,FALSE,"매출";#N/A,#N/A,FALSE,"원가";#N/A,#N/A,FALSE,"경영"}</definedName>
    <definedName name="ㅁㅇㄴㄴ" localSheetId="11" hidden="1">{#N/A,#N/A,FALSE,"BS";#N/A,#N/A,FALSE,"PL";#N/A,#N/A,FALSE,"처분";#N/A,#N/A,FALSE,"현금";#N/A,#N/A,FALSE,"매출";#N/A,#N/A,FALSE,"원가";#N/A,#N/A,FALSE,"경영"}</definedName>
    <definedName name="ㅁㅇㄴㄴ" localSheetId="12" hidden="1">{#N/A,#N/A,FALSE,"BS";#N/A,#N/A,FALSE,"PL";#N/A,#N/A,FALSE,"처분";#N/A,#N/A,FALSE,"현금";#N/A,#N/A,FALSE,"매출";#N/A,#N/A,FALSE,"원가";#N/A,#N/A,FALSE,"경영"}</definedName>
    <definedName name="ㅁㅇㄴㄴ" localSheetId="13" hidden="1">{#N/A,#N/A,FALSE,"BS";#N/A,#N/A,FALSE,"PL";#N/A,#N/A,FALSE,"처분";#N/A,#N/A,FALSE,"현금";#N/A,#N/A,FALSE,"매출";#N/A,#N/A,FALSE,"원가";#N/A,#N/A,FALSE,"경영"}</definedName>
    <definedName name="ㅁㅇㄴㄴ" localSheetId="14" hidden="1">{#N/A,#N/A,FALSE,"BS";#N/A,#N/A,FALSE,"PL";#N/A,#N/A,FALSE,"처분";#N/A,#N/A,FALSE,"현금";#N/A,#N/A,FALSE,"매출";#N/A,#N/A,FALSE,"원가";#N/A,#N/A,FALSE,"경영"}</definedName>
    <definedName name="ㅁㅇㄴㄴ" localSheetId="20" hidden="1">{#N/A,#N/A,FALSE,"BS";#N/A,#N/A,FALSE,"PL";#N/A,#N/A,FALSE,"처분";#N/A,#N/A,FALSE,"현금";#N/A,#N/A,FALSE,"매출";#N/A,#N/A,FALSE,"원가";#N/A,#N/A,FALSE,"경영"}</definedName>
    <definedName name="ㅁㅇㄴㄴ" hidden="1">{#N/A,#N/A,FALSE,"BS";#N/A,#N/A,FALSE,"PL";#N/A,#N/A,FALSE,"처분";#N/A,#N/A,FALSE,"현금";#N/A,#N/A,FALSE,"매출";#N/A,#N/A,FALSE,"원가";#N/A,#N/A,FALSE,"경영"}</definedName>
    <definedName name="ㅁㅇㄴㄹ" localSheetId="8" hidden="1">#REF!</definedName>
    <definedName name="ㅁㅇㄴㄹ" localSheetId="9" hidden="1">#REF!</definedName>
    <definedName name="ㅁㅇㄴㄹ" localSheetId="10" hidden="1">#REF!</definedName>
    <definedName name="ㅁㅇㄴㄹ" localSheetId="11" hidden="1">#REF!</definedName>
    <definedName name="ㅁㅇㄴㄹ" localSheetId="13" hidden="1">#REF!</definedName>
    <definedName name="ㅁㅇㄴㄹ" localSheetId="14" hidden="1">#REF!</definedName>
    <definedName name="ㅁㅇㄴㄹ" localSheetId="20" hidden="1">#REF!</definedName>
    <definedName name="ㅁㅇㄴㄹ" hidden="1">#REF!</definedName>
    <definedName name="ㅁㅇㄴ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ㅁㄴㅇ" localSheetId="8" hidden="1">{#N/A,#N/A,FALSE,"BS";#N/A,#N/A,FALSE,"PL";#N/A,#N/A,FALSE,"처분";#N/A,#N/A,FALSE,"현금";#N/A,#N/A,FALSE,"매출";#N/A,#N/A,FALSE,"원가";#N/A,#N/A,FALSE,"경영"}</definedName>
    <definedName name="ㅁㅇㄴㅁㄴㅇ" localSheetId="9" hidden="1">{#N/A,#N/A,FALSE,"BS";#N/A,#N/A,FALSE,"PL";#N/A,#N/A,FALSE,"처분";#N/A,#N/A,FALSE,"현금";#N/A,#N/A,FALSE,"매출";#N/A,#N/A,FALSE,"원가";#N/A,#N/A,FALSE,"경영"}</definedName>
    <definedName name="ㅁㅇㄴㅁㄴㅇ" localSheetId="10" hidden="1">{#N/A,#N/A,FALSE,"BS";#N/A,#N/A,FALSE,"PL";#N/A,#N/A,FALSE,"처분";#N/A,#N/A,FALSE,"현금";#N/A,#N/A,FALSE,"매출";#N/A,#N/A,FALSE,"원가";#N/A,#N/A,FALSE,"경영"}</definedName>
    <definedName name="ㅁㅇㄴㅁㄴㅇ" localSheetId="11" hidden="1">{#N/A,#N/A,FALSE,"BS";#N/A,#N/A,FALSE,"PL";#N/A,#N/A,FALSE,"처분";#N/A,#N/A,FALSE,"현금";#N/A,#N/A,FALSE,"매출";#N/A,#N/A,FALSE,"원가";#N/A,#N/A,FALSE,"경영"}</definedName>
    <definedName name="ㅁㅇㄴㅁㄴㅇ" localSheetId="12" hidden="1">{#N/A,#N/A,FALSE,"BS";#N/A,#N/A,FALSE,"PL";#N/A,#N/A,FALSE,"처분";#N/A,#N/A,FALSE,"현금";#N/A,#N/A,FALSE,"매출";#N/A,#N/A,FALSE,"원가";#N/A,#N/A,FALSE,"경영"}</definedName>
    <definedName name="ㅁㅇㄴㅁㄴㅇ" localSheetId="13" hidden="1">{#N/A,#N/A,FALSE,"BS";#N/A,#N/A,FALSE,"PL";#N/A,#N/A,FALSE,"처분";#N/A,#N/A,FALSE,"현금";#N/A,#N/A,FALSE,"매출";#N/A,#N/A,FALSE,"원가";#N/A,#N/A,FALSE,"경영"}</definedName>
    <definedName name="ㅁㅇㄴㅁㄴㅇ" localSheetId="14" hidden="1">{#N/A,#N/A,FALSE,"BS";#N/A,#N/A,FALSE,"PL";#N/A,#N/A,FALSE,"처분";#N/A,#N/A,FALSE,"현금";#N/A,#N/A,FALSE,"매출";#N/A,#N/A,FALSE,"원가";#N/A,#N/A,FALSE,"경영"}</definedName>
    <definedName name="ㅁㅇㄴㅁㄴㅇ" localSheetId="20" hidden="1">{#N/A,#N/A,FALSE,"BS";#N/A,#N/A,FALSE,"PL";#N/A,#N/A,FALSE,"처분";#N/A,#N/A,FALSE,"현금";#N/A,#N/A,FALSE,"매출";#N/A,#N/A,FALSE,"원가";#N/A,#N/A,FALSE,"경영"}</definedName>
    <definedName name="ㅁㅇㄴㅁㄴㅇ" hidden="1">{#N/A,#N/A,FALSE,"BS";#N/A,#N/A,FALSE,"PL";#N/A,#N/A,FALSE,"처분";#N/A,#N/A,FALSE,"현금";#N/A,#N/A,FALSE,"매출";#N/A,#N/A,FALSE,"원가";#N/A,#N/A,FALSE,"경영"}</definedName>
    <definedName name="ㅁㅇㄴㅁㅇ">#REF!</definedName>
    <definedName name="ㅁㅇㄴㅇㄴㅁㅇㄴㅁㅇㄴㅁㅇ" localSheetId="8" hidden="1">[605]TEMP1!#REF!</definedName>
    <definedName name="ㅁㅇㄴㅇㄴㅁㅇㄴㅁㅇㄴㅁㅇ" localSheetId="9" hidden="1">[605]TEMP1!#REF!</definedName>
    <definedName name="ㅁㅇㄴㅇㄴㅁㅇㄴㅁㅇㄴㅁㅇ" localSheetId="10" hidden="1">[605]TEMP1!#REF!</definedName>
    <definedName name="ㅁㅇㄴㅇㄴㅁㅇㄴㅁㅇㄴㅁㅇ" localSheetId="11" hidden="1">[605]TEMP1!#REF!</definedName>
    <definedName name="ㅁㅇㄴㅇㄴㅁㅇㄴㅁㅇㄴㅁㅇ" localSheetId="13" hidden="1">[605]TEMP1!#REF!</definedName>
    <definedName name="ㅁㅇㄴㅇㄴㅁㅇㄴㅁㅇㄴㅁㅇ" localSheetId="14" hidden="1">[605]TEMP1!#REF!</definedName>
    <definedName name="ㅁㅇㄴㅇㄴㅁㅇㄴㅁㅇㄴㅁㅇ" localSheetId="20" hidden="1">[606]TEMP1!#REF!</definedName>
    <definedName name="ㅁㅇㄴㅇㄴㅁㅇㄴㅁㅇㄴㅁㅇ" hidden="1">[606]TEMP1!#REF!</definedName>
    <definedName name="ㅁㅇㄹ" localSheetId="8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localSheetId="10" hidden="1">{#N/A,#N/A,FALSE,"Aging Summary";#N/A,#N/A,FALSE,"Ratio Analysis";#N/A,#N/A,FALSE,"Test 120 Day Accts";#N/A,#N/A,FALSE,"Tickmarks"}</definedName>
    <definedName name="ㅁㅇㄹ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ㅇㄹ" localSheetId="12" hidden="1">{#N/A,#N/A,FALSE,"Aging Summary";#N/A,#N/A,FALSE,"Ratio Analysis";#N/A,#N/A,FALSE,"Test 120 Day Accts";#N/A,#N/A,FALSE,"Tickmarks"}</definedName>
    <definedName name="ㅁㅇㄹ" localSheetId="13" hidden="1">{#N/A,#N/A,FALSE,"Aging Summary";#N/A,#N/A,FALSE,"Ratio Analysis";#N/A,#N/A,FALSE,"Test 120 Day Accts";#N/A,#N/A,FALSE,"Tickmarks"}</definedName>
    <definedName name="ㅁㅇㄹ" localSheetId="14" hidden="1">{#N/A,#N/A,FALSE,"Aging Summary";#N/A,#N/A,FALSE,"Ratio Analysis";#N/A,#N/A,FALSE,"Test 120 Day Accts";#N/A,#N/A,FALSE,"Tickmarks"}</definedName>
    <definedName name="ㅁㅇㄹ" localSheetId="20" hidden="1">{#N/A,#N/A,FALSE,"Aging Summary";#N/A,#N/A,FALSE,"Ratio Analysis";#N/A,#N/A,FALSE,"Test 120 Day Accts";#N/A,#N/A,FALSE,"Tickmarks"}</definedName>
    <definedName name="ㅁㅇㄹ" localSheetId="18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ㅁㅇㄹㄴ" localSheetId="12" hidden="1">{#N/A,#N/A,FALSE,"Aging Summary";#N/A,#N/A,FALSE,"Ratio Analysis";#N/A,#N/A,FALSE,"Test 120 Day Accts";#N/A,#N/A,FALSE,"Tickmarks"}</definedName>
    <definedName name="ㅁㅇㄹㄴ" localSheetId="20" hidden="1">{#N/A,#N/A,FALSE,"Aging Summary";#N/A,#N/A,FALSE,"Ratio Analysis";#N/A,#N/A,FALSE,"Test 120 Day Accts";#N/A,#N/A,FALSE,"Tickmarks"}</definedName>
    <definedName name="ㅁㅇㄹㄴ" hidden="1">{#N/A,#N/A,FALSE,"Aging Summary";#N/A,#N/A,FALSE,"Ratio Analysis";#N/A,#N/A,FALSE,"Test 120 Day Accts";#N/A,#N/A,FALSE,"Tickmarks"}</definedName>
    <definedName name="ㅁㅇㄹㄴㄻ" localSheetId="8" hidden="1">{"'Sheet1'!$D$19","'Sheet1'!$B$22:$E$22"}</definedName>
    <definedName name="ㅁㅇㄹㄴㄻ" localSheetId="9" hidden="1">{"'Sheet1'!$D$19","'Sheet1'!$B$22:$E$22"}</definedName>
    <definedName name="ㅁㅇㄹㄴㄻ" localSheetId="10" hidden="1">{"'Sheet1'!$D$19","'Sheet1'!$B$22:$E$22"}</definedName>
    <definedName name="ㅁㅇㄹㄴㄻ" localSheetId="11" hidden="1">{"'Sheet1'!$D$19","'Sheet1'!$B$22:$E$22"}</definedName>
    <definedName name="ㅁㅇㄹㄴㄻ" localSheetId="12" hidden="1">{"'Sheet1'!$D$19","'Sheet1'!$B$22:$E$22"}</definedName>
    <definedName name="ㅁㅇㄹㄴㄻ" localSheetId="13" hidden="1">{"'Sheet1'!$D$19","'Sheet1'!$B$22:$E$22"}</definedName>
    <definedName name="ㅁㅇㄹㄴㄻ" localSheetId="14" hidden="1">{"'Sheet1'!$D$19","'Sheet1'!$B$22:$E$22"}</definedName>
    <definedName name="ㅁㅇㄹㄴㄻ" localSheetId="20" hidden="1">{"'Sheet1'!$D$19","'Sheet1'!$B$22:$E$22"}</definedName>
    <definedName name="ㅁㅇㄹㄴㄻ" hidden="1">{"'Sheet1'!$D$19","'Sheet1'!$B$22:$E$22"}</definedName>
    <definedName name="ㅁㅇㄹㄴㅁㄻ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ㅇㄹㄴ" localSheetId="8" hidden="1">{#N/A,"수불부",FALSE,"사급자재수불서";#N/A,"수불부",FALSE,"사급자재수불서"}</definedName>
    <definedName name="ㅁㅇㄹㄴㅁㅇㄹㄴ" localSheetId="9" hidden="1">{#N/A,"수불부",FALSE,"사급자재수불서";#N/A,"수불부",FALSE,"사급자재수불서"}</definedName>
    <definedName name="ㅁㅇㄹㄴㅁㅇㄹㄴ" localSheetId="10" hidden="1">{#N/A,"수불부",FALSE,"사급자재수불서";#N/A,"수불부",FALSE,"사급자재수불서"}</definedName>
    <definedName name="ㅁㅇㄹㄴㅁㅇㄹㄴ" localSheetId="11" hidden="1">{#N/A,"수불부",FALSE,"사급자재수불서";#N/A,"수불부",FALSE,"사급자재수불서"}</definedName>
    <definedName name="ㅁㅇㄹㄴㅁㅇㄹㄴ" localSheetId="12" hidden="1">{#N/A,"수불부",FALSE,"사급자재수불서";#N/A,"수불부",FALSE,"사급자재수불서"}</definedName>
    <definedName name="ㅁㅇㄹㄴㅁㅇㄹㄴ" localSheetId="13" hidden="1">{#N/A,"수불부",FALSE,"사급자재수불서";#N/A,"수불부",FALSE,"사급자재수불서"}</definedName>
    <definedName name="ㅁㅇㄹㄴㅁㅇㄹㄴ" localSheetId="14" hidden="1">{#N/A,"수불부",FALSE,"사급자재수불서";#N/A,"수불부",FALSE,"사급자재수불서"}</definedName>
    <definedName name="ㅁㅇㄹㄴㅁㅇㄹㄴ" localSheetId="20" hidden="1">{#N/A,"수불부",FALSE,"사급자재수불서";#N/A,"수불부",FALSE,"사급자재수불서"}</definedName>
    <definedName name="ㅁㅇㄹㄴㅁㅇㄹㄴ" hidden="1">{#N/A,"수불부",FALSE,"사급자재수불서";#N/A,"수불부",FALSE,"사급자재수불서"}</definedName>
    <definedName name="ㅁㅇㄹㄴㅇㄹㄴㅇㄹ" localSheetId="8" hidden="1">{#N/A,"수불부",FALSE,"사급자재수불서";#N/A,"수불부",FALSE,"사급자재수불서"}</definedName>
    <definedName name="ㅁㅇㄹㄴㅇㄹㄴㅇㄹ" localSheetId="9" hidden="1">{#N/A,"수불부",FALSE,"사급자재수불서";#N/A,"수불부",FALSE,"사급자재수불서"}</definedName>
    <definedName name="ㅁㅇㄹㄴㅇㄹㄴㅇㄹ" localSheetId="10" hidden="1">{#N/A,"수불부",FALSE,"사급자재수불서";#N/A,"수불부",FALSE,"사급자재수불서"}</definedName>
    <definedName name="ㅁㅇㄹㄴㅇㄹㄴㅇㄹ" localSheetId="11" hidden="1">{#N/A,"수불부",FALSE,"사급자재수불서";#N/A,"수불부",FALSE,"사급자재수불서"}</definedName>
    <definedName name="ㅁㅇㄹㄴㅇㄹㄴㅇㄹ" localSheetId="12" hidden="1">{#N/A,"수불부",FALSE,"사급자재수불서";#N/A,"수불부",FALSE,"사급자재수불서"}</definedName>
    <definedName name="ㅁㅇㄹㄴㅇㄹㄴㅇㄹ" localSheetId="13" hidden="1">{#N/A,"수불부",FALSE,"사급자재수불서";#N/A,"수불부",FALSE,"사급자재수불서"}</definedName>
    <definedName name="ㅁㅇㄹㄴㅇㄹㄴㅇㄹ" localSheetId="14" hidden="1">{#N/A,"수불부",FALSE,"사급자재수불서";#N/A,"수불부",FALSE,"사급자재수불서"}</definedName>
    <definedName name="ㅁㅇㄹㄴㅇㄹㄴㅇㄹ" localSheetId="20" hidden="1">{#N/A,"수불부",FALSE,"사급자재수불서";#N/A,"수불부",FALSE,"사급자재수불서"}</definedName>
    <definedName name="ㅁㅇㄹㄴㅇㄹㄴㅇㄹ" hidden="1">{#N/A,"수불부",FALSE,"사급자재수불서";#N/A,"수불부",FALSE,"사급자재수불서"}</definedName>
    <definedName name="ㅁㅇㄹ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ㄻ" hidden="1">#N/A</definedName>
    <definedName name="ㅁㅇㄻㅇㄴ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ㅀ미으므르므이츤이ㅡㄹㄴ이" localSheetId="8" hidden="1">{#N/A,#N/A,FALSE,"지침";#N/A,#N/A,FALSE,"환경분석";#N/A,#N/A,FALSE,"Sheet16"}</definedName>
    <definedName name="ㅁㅇㅀ미으므르므이츤이ㅡㄹㄴ이" localSheetId="9" hidden="1">{#N/A,#N/A,FALSE,"지침";#N/A,#N/A,FALSE,"환경분석";#N/A,#N/A,FALSE,"Sheet16"}</definedName>
    <definedName name="ㅁㅇㅀ미으므르므이츤이ㅡㄹㄴ이" localSheetId="10" hidden="1">{#N/A,#N/A,FALSE,"지침";#N/A,#N/A,FALSE,"환경분석";#N/A,#N/A,FALSE,"Sheet16"}</definedName>
    <definedName name="ㅁㅇㅀ미으므르므이츤이ㅡㄹㄴ이" localSheetId="11" hidden="1">{#N/A,#N/A,FALSE,"지침";#N/A,#N/A,FALSE,"환경분석";#N/A,#N/A,FALSE,"Sheet16"}</definedName>
    <definedName name="ㅁㅇㅀ미으므르므이츤이ㅡㄹㄴ이" localSheetId="12" hidden="1">{#N/A,#N/A,FALSE,"지침";#N/A,#N/A,FALSE,"환경분석";#N/A,#N/A,FALSE,"Sheet16"}</definedName>
    <definedName name="ㅁㅇㅀ미으므르므이츤이ㅡㄹㄴ이" localSheetId="13" hidden="1">{#N/A,#N/A,FALSE,"지침";#N/A,#N/A,FALSE,"환경분석";#N/A,#N/A,FALSE,"Sheet16"}</definedName>
    <definedName name="ㅁㅇㅀ미으므르므이츤이ㅡㄹㄴ이" localSheetId="14" hidden="1">{#N/A,#N/A,FALSE,"지침";#N/A,#N/A,FALSE,"환경분석";#N/A,#N/A,FALSE,"Sheet16"}</definedName>
    <definedName name="ㅁㅇㅀ미으므르므이츤이ㅡㄹㄴ이" localSheetId="20" hidden="1">{#N/A,#N/A,FALSE,"지침";#N/A,#N/A,FALSE,"환경분석";#N/A,#N/A,FALSE,"Sheet16"}</definedName>
    <definedName name="ㅁㅇㅀ미으므르므이츤이ㅡㄹㄴ이" hidden="1">{#N/A,#N/A,FALSE,"지침";#N/A,#N/A,FALSE,"환경분석";#N/A,#N/A,FALSE,"Sheet16"}</definedName>
    <definedName name="ㅁㅇㅁㄻㄹㅇㅊ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ㅂㅈㄷㄹㅇ" localSheetId="8" hidden="1">{#N/A,#N/A,FALSE,"단축1";#N/A,#N/A,FALSE,"단축2";#N/A,#N/A,FALSE,"단축3";#N/A,#N/A,FALSE,"장축";#N/A,#N/A,FALSE,"4WD"}</definedName>
    <definedName name="ㅁㅇㅂㅈㄷㄹㅇ" localSheetId="9" hidden="1">{#N/A,#N/A,FALSE,"단축1";#N/A,#N/A,FALSE,"단축2";#N/A,#N/A,FALSE,"단축3";#N/A,#N/A,FALSE,"장축";#N/A,#N/A,FALSE,"4WD"}</definedName>
    <definedName name="ㅁㅇㅂㅈㄷㄹㅇ" localSheetId="10" hidden="1">{#N/A,#N/A,FALSE,"단축1";#N/A,#N/A,FALSE,"단축2";#N/A,#N/A,FALSE,"단축3";#N/A,#N/A,FALSE,"장축";#N/A,#N/A,FALSE,"4WD"}</definedName>
    <definedName name="ㅁㅇㅂㅈㄷㄹㅇ" localSheetId="11" hidden="1">{#N/A,#N/A,FALSE,"단축1";#N/A,#N/A,FALSE,"단축2";#N/A,#N/A,FALSE,"단축3";#N/A,#N/A,FALSE,"장축";#N/A,#N/A,FALSE,"4WD"}</definedName>
    <definedName name="ㅁㅇㅂㅈㄷㄹㅇ" localSheetId="12" hidden="1">{#N/A,#N/A,FALSE,"단축1";#N/A,#N/A,FALSE,"단축2";#N/A,#N/A,FALSE,"단축3";#N/A,#N/A,FALSE,"장축";#N/A,#N/A,FALSE,"4WD"}</definedName>
    <definedName name="ㅁㅇㅂㅈㄷㄹㅇ" localSheetId="13" hidden="1">{#N/A,#N/A,FALSE,"단축1";#N/A,#N/A,FALSE,"단축2";#N/A,#N/A,FALSE,"단축3";#N/A,#N/A,FALSE,"장축";#N/A,#N/A,FALSE,"4WD"}</definedName>
    <definedName name="ㅁㅇㅂㅈㄷㄹㅇ" localSheetId="14" hidden="1">{#N/A,#N/A,FALSE,"단축1";#N/A,#N/A,FALSE,"단축2";#N/A,#N/A,FALSE,"단축3";#N/A,#N/A,FALSE,"장축";#N/A,#N/A,FALSE,"4WD"}</definedName>
    <definedName name="ㅁㅇㅂㅈㄷㄹㅇ" localSheetId="20" hidden="1">{#N/A,#N/A,FALSE,"단축1";#N/A,#N/A,FALSE,"단축2";#N/A,#N/A,FALSE,"단축3";#N/A,#N/A,FALSE,"장축";#N/A,#N/A,FALSE,"4WD"}</definedName>
    <definedName name="ㅁㅇㅂㅈㄷㄹㅇ" hidden="1">{#N/A,#N/A,FALSE,"단축1";#N/A,#N/A,FALSE,"단축2";#N/A,#N/A,FALSE,"단축3";#N/A,#N/A,FALSE,"장축";#N/A,#N/A,FALSE,"4WD"}</definedName>
    <definedName name="ㅁㅇㅎ" localSheetId="8" hidden="1">{#N/A,#N/A,FALSE,"현장 NCR 분석";#N/A,#N/A,FALSE,"현장품질감사";#N/A,#N/A,FALSE,"현장품질감사"}</definedName>
    <definedName name="ㅁㅇㅎ" localSheetId="9" hidden="1">{#N/A,#N/A,FALSE,"현장 NCR 분석";#N/A,#N/A,FALSE,"현장품질감사";#N/A,#N/A,FALSE,"현장품질감사"}</definedName>
    <definedName name="ㅁㅇㅎ" localSheetId="10" hidden="1">{#N/A,#N/A,FALSE,"현장 NCR 분석";#N/A,#N/A,FALSE,"현장품질감사";#N/A,#N/A,FALSE,"현장품질감사"}</definedName>
    <definedName name="ㅁㅇㅎ" localSheetId="11" hidden="1">{#N/A,#N/A,FALSE,"현장 NCR 분석";#N/A,#N/A,FALSE,"현장품질감사";#N/A,#N/A,FALSE,"현장품질감사"}</definedName>
    <definedName name="ㅁㅇㅎ" localSheetId="12" hidden="1">{#N/A,#N/A,FALSE,"현장 NCR 분석";#N/A,#N/A,FALSE,"현장품질감사";#N/A,#N/A,FALSE,"현장품질감사"}</definedName>
    <definedName name="ㅁㅇㅎ" localSheetId="13" hidden="1">{#N/A,#N/A,FALSE,"현장 NCR 분석";#N/A,#N/A,FALSE,"현장품질감사";#N/A,#N/A,FALSE,"현장품질감사"}</definedName>
    <definedName name="ㅁㅇㅎ" localSheetId="14" hidden="1">{#N/A,#N/A,FALSE,"현장 NCR 분석";#N/A,#N/A,FALSE,"현장품질감사";#N/A,#N/A,FALSE,"현장품질감사"}</definedName>
    <definedName name="ㅁㅇㅎ" localSheetId="20" hidden="1">{#N/A,#N/A,FALSE,"현장 NCR 분석";#N/A,#N/A,FALSE,"현장품질감사";#N/A,#N/A,FALSE,"현장품질감사"}</definedName>
    <definedName name="ㅁㅇㅎ" hidden="1">{#N/A,#N/A,FALSE,"현장 NCR 분석";#N/A,#N/A,FALSE,"현장품질감사";#N/A,#N/A,FALSE,"현장품질감사"}</definedName>
    <definedName name="ㅁㅇㅎㅁㅎ" localSheetId="8" hidden="1">{#N/A,#N/A,TRUE,"Y생산";#N/A,#N/A,TRUE,"Y판매";#N/A,#N/A,TRUE,"Y총물량";#N/A,#N/A,TRUE,"Y능력";#N/A,#N/A,TRUE,"YKD"}</definedName>
    <definedName name="ㅁㅇㅎㅁㅎ" localSheetId="9" hidden="1">{#N/A,#N/A,TRUE,"Y생산";#N/A,#N/A,TRUE,"Y판매";#N/A,#N/A,TRUE,"Y총물량";#N/A,#N/A,TRUE,"Y능력";#N/A,#N/A,TRUE,"YKD"}</definedName>
    <definedName name="ㅁㅇㅎㅁㅎ" localSheetId="10" hidden="1">{#N/A,#N/A,TRUE,"Y생산";#N/A,#N/A,TRUE,"Y판매";#N/A,#N/A,TRUE,"Y총물량";#N/A,#N/A,TRUE,"Y능력";#N/A,#N/A,TRUE,"YKD"}</definedName>
    <definedName name="ㅁㅇㅎㅁㅎ" localSheetId="11" hidden="1">{#N/A,#N/A,TRUE,"Y생산";#N/A,#N/A,TRUE,"Y판매";#N/A,#N/A,TRUE,"Y총물량";#N/A,#N/A,TRUE,"Y능력";#N/A,#N/A,TRUE,"YKD"}</definedName>
    <definedName name="ㅁㅇㅎㅁㅎ" localSheetId="12" hidden="1">{#N/A,#N/A,TRUE,"Y생산";#N/A,#N/A,TRUE,"Y판매";#N/A,#N/A,TRUE,"Y총물량";#N/A,#N/A,TRUE,"Y능력";#N/A,#N/A,TRUE,"YKD"}</definedName>
    <definedName name="ㅁㅇㅎㅁㅎ" localSheetId="13" hidden="1">{#N/A,#N/A,TRUE,"Y생산";#N/A,#N/A,TRUE,"Y판매";#N/A,#N/A,TRUE,"Y총물량";#N/A,#N/A,TRUE,"Y능력";#N/A,#N/A,TRUE,"YKD"}</definedName>
    <definedName name="ㅁㅇㅎㅁㅎ" localSheetId="14" hidden="1">{#N/A,#N/A,TRUE,"Y생산";#N/A,#N/A,TRUE,"Y판매";#N/A,#N/A,TRUE,"Y총물량";#N/A,#N/A,TRUE,"Y능력";#N/A,#N/A,TRUE,"YKD"}</definedName>
    <definedName name="ㅁㅇㅎㅁㅎ" localSheetId="20" hidden="1">{#N/A,#N/A,TRUE,"Y생산";#N/A,#N/A,TRUE,"Y판매";#N/A,#N/A,TRUE,"Y총물량";#N/A,#N/A,TRUE,"Y능력";#N/A,#N/A,TRUE,"YKD"}</definedName>
    <definedName name="ㅁㅇㅎㅁㅎ" hidden="1">{#N/A,#N/A,TRUE,"Y생산";#N/A,#N/A,TRUE,"Y판매";#N/A,#N/A,TRUE,"Y총물량";#N/A,#N/A,TRUE,"Y능력";#N/A,#N/A,TRUE,"YKD"}</definedName>
    <definedName name="ㅁㅈ" localSheetId="8" hidden="1">{#N/A,#N/A,FALSE,"포장단가"}</definedName>
    <definedName name="ㅁㅈ" localSheetId="9" hidden="1">{#N/A,#N/A,FALSE,"포장단가"}</definedName>
    <definedName name="ㅁㅈ" localSheetId="10" hidden="1">{#N/A,#N/A,FALSE,"포장단가"}</definedName>
    <definedName name="ㅁㅈ" localSheetId="11" hidden="1">{#N/A,#N/A,FALSE,"포장단가"}</definedName>
    <definedName name="ㅁㅈ" localSheetId="12" hidden="1">{#N/A,#N/A,FALSE,"포장단가"}</definedName>
    <definedName name="ㅁㅈ" localSheetId="13" hidden="1">{#N/A,#N/A,FALSE,"포장단가"}</definedName>
    <definedName name="ㅁㅈ" localSheetId="14" hidden="1">{#N/A,#N/A,FALSE,"포장단가"}</definedName>
    <definedName name="ㅁㅈ" localSheetId="20" hidden="1">{#N/A,#N/A,FALSE,"포장단가"}</definedName>
    <definedName name="ㅁㅈ" hidden="1">{#N/A,#N/A,FALSE,"포장단가"}</definedName>
    <definedName name="ㅁ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ㅁㄴㅅㅎㅍㄴㅇㄱ뇨ㅗㅅㄱ러호ㅓㅜ호" hidden="1">[607]XREF!#REF!</definedName>
    <definedName name="ㅁㅈㅁ" localSheetId="8" hidden="1">{#N/A,#N/A,FALSE,"BS";#N/A,#N/A,FALSE,"PL";#N/A,#N/A,FALSE,"처분";#N/A,#N/A,FALSE,"현금";#N/A,#N/A,FALSE,"매출";#N/A,#N/A,FALSE,"원가";#N/A,#N/A,FALSE,"경영"}</definedName>
    <definedName name="ㅁㅈㅁ" localSheetId="9" hidden="1">{#N/A,#N/A,FALSE,"BS";#N/A,#N/A,FALSE,"PL";#N/A,#N/A,FALSE,"처분";#N/A,#N/A,FALSE,"현금";#N/A,#N/A,FALSE,"매출";#N/A,#N/A,FALSE,"원가";#N/A,#N/A,FALSE,"경영"}</definedName>
    <definedName name="ㅁㅈㅁ" localSheetId="10" hidden="1">{#N/A,#N/A,FALSE,"BS";#N/A,#N/A,FALSE,"PL";#N/A,#N/A,FALSE,"처분";#N/A,#N/A,FALSE,"현금";#N/A,#N/A,FALSE,"매출";#N/A,#N/A,FALSE,"원가";#N/A,#N/A,FALSE,"경영"}</definedName>
    <definedName name="ㅁㅈㅁ" localSheetId="11" hidden="1">{#N/A,#N/A,FALSE,"BS";#N/A,#N/A,FALSE,"PL";#N/A,#N/A,FALSE,"처분";#N/A,#N/A,FALSE,"현금";#N/A,#N/A,FALSE,"매출";#N/A,#N/A,FALSE,"원가";#N/A,#N/A,FALSE,"경영"}</definedName>
    <definedName name="ㅁㅈㅁ" localSheetId="12" hidden="1">{#N/A,#N/A,FALSE,"BS";#N/A,#N/A,FALSE,"PL";#N/A,#N/A,FALSE,"처분";#N/A,#N/A,FALSE,"현금";#N/A,#N/A,FALSE,"매출";#N/A,#N/A,FALSE,"원가";#N/A,#N/A,FALSE,"경영"}</definedName>
    <definedName name="ㅁㅈㅁ" localSheetId="13" hidden="1">{#N/A,#N/A,FALSE,"BS";#N/A,#N/A,FALSE,"PL";#N/A,#N/A,FALSE,"처분";#N/A,#N/A,FALSE,"현금";#N/A,#N/A,FALSE,"매출";#N/A,#N/A,FALSE,"원가";#N/A,#N/A,FALSE,"경영"}</definedName>
    <definedName name="ㅁㅈㅁ" localSheetId="14" hidden="1">{#N/A,#N/A,FALSE,"BS";#N/A,#N/A,FALSE,"PL";#N/A,#N/A,FALSE,"처분";#N/A,#N/A,FALSE,"현금";#N/A,#N/A,FALSE,"매출";#N/A,#N/A,FALSE,"원가";#N/A,#N/A,FALSE,"경영"}</definedName>
    <definedName name="ㅁㅈㅁ" localSheetId="20" hidden="1">{#N/A,#N/A,FALSE,"BS";#N/A,#N/A,FALSE,"PL";#N/A,#N/A,FALSE,"처분";#N/A,#N/A,FALSE,"현금";#N/A,#N/A,FALSE,"매출";#N/A,#N/A,FALSE,"원가";#N/A,#N/A,FALSE,"경영"}</definedName>
    <definedName name="ㅁㅈㅁ" hidden="1">{#N/A,#N/A,FALSE,"BS";#N/A,#N/A,FALSE,"PL";#N/A,#N/A,FALSE,"처분";#N/A,#N/A,FALSE,"현금";#N/A,#N/A,FALSE,"매출";#N/A,#N/A,FALSE,"원가";#N/A,#N/A,FALSE,"경영"}</definedName>
    <definedName name="ㅁㅈㅂㅈㅂ" localSheetId="8" hidden="1">#REF!</definedName>
    <definedName name="ㅁㅈㅂㅈㅂ" localSheetId="9" hidden="1">#REF!</definedName>
    <definedName name="ㅁㅈㅂㅈㅂ" localSheetId="10" hidden="1">#REF!</definedName>
    <definedName name="ㅁㅈㅂㅈㅂ" localSheetId="11" hidden="1">#REF!</definedName>
    <definedName name="ㅁㅈㅂㅈㅂ" localSheetId="13" hidden="1">#REF!</definedName>
    <definedName name="ㅁㅈㅂㅈㅂ" localSheetId="14" hidden="1">#REF!</definedName>
    <definedName name="ㅁㅈㅂㅈㅂ" localSheetId="20" hidden="1">#REF!</definedName>
    <definedName name="ㅁㅈㅂㅈㅂ" hidden="1">#REF!</definedName>
    <definedName name="ㅁ자ㅓㅠ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ㅁ자ㅓㅠ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ㅁ자ㅓㅠ" hidden="1">{#N/A,#N/A,FALSE,"PART-1234-8-12-9(41)";#N/A,#N/A,FALSE,"PARTS-2(3)";#N/A,#N/A,FALSE,"VAN SYSTEM";#N/A,#N/A,FALSE,"PARTS-10(26)";#N/A,#N/A,FALSE,"PART-5-6-7-11(14)";#N/A,#N/A,FALSE,"PARTS-4(3)";#N/A,#N/A,FALSE,"PCLASS"}</definedName>
    <definedName name="ㅁㅊ165">#REF!</definedName>
    <definedName name="ㅁㅋㅌ" localSheetId="8" hidden="1">{#N/A,#N/A,FALSE,"BS";#N/A,#N/A,FALSE,"PL";#N/A,#N/A,FALSE,"처분";#N/A,#N/A,FALSE,"현금";#N/A,#N/A,FALSE,"매출";#N/A,#N/A,FALSE,"원가";#N/A,#N/A,FALSE,"경영"}</definedName>
    <definedName name="ㅁㅋㅌ" localSheetId="9" hidden="1">{#N/A,#N/A,FALSE,"BS";#N/A,#N/A,FALSE,"PL";#N/A,#N/A,FALSE,"처분";#N/A,#N/A,FALSE,"현금";#N/A,#N/A,FALSE,"매출";#N/A,#N/A,FALSE,"원가";#N/A,#N/A,FALSE,"경영"}</definedName>
    <definedName name="ㅁㅋㅌ" localSheetId="10" hidden="1">{#N/A,#N/A,FALSE,"BS";#N/A,#N/A,FALSE,"PL";#N/A,#N/A,FALSE,"처분";#N/A,#N/A,FALSE,"현금";#N/A,#N/A,FALSE,"매출";#N/A,#N/A,FALSE,"원가";#N/A,#N/A,FALSE,"경영"}</definedName>
    <definedName name="ㅁㅋㅌ" localSheetId="11" hidden="1">{#N/A,#N/A,FALSE,"BS";#N/A,#N/A,FALSE,"PL";#N/A,#N/A,FALSE,"처분";#N/A,#N/A,FALSE,"현금";#N/A,#N/A,FALSE,"매출";#N/A,#N/A,FALSE,"원가";#N/A,#N/A,FALSE,"경영"}</definedName>
    <definedName name="ㅁㅋㅌ" localSheetId="12" hidden="1">{#N/A,#N/A,FALSE,"BS";#N/A,#N/A,FALSE,"PL";#N/A,#N/A,FALSE,"처분";#N/A,#N/A,FALSE,"현금";#N/A,#N/A,FALSE,"매출";#N/A,#N/A,FALSE,"원가";#N/A,#N/A,FALSE,"경영"}</definedName>
    <definedName name="ㅁㅋㅌ" localSheetId="13" hidden="1">{#N/A,#N/A,FALSE,"BS";#N/A,#N/A,FALSE,"PL";#N/A,#N/A,FALSE,"처분";#N/A,#N/A,FALSE,"현금";#N/A,#N/A,FALSE,"매출";#N/A,#N/A,FALSE,"원가";#N/A,#N/A,FALSE,"경영"}</definedName>
    <definedName name="ㅁㅋㅌ" localSheetId="14" hidden="1">{#N/A,#N/A,FALSE,"BS";#N/A,#N/A,FALSE,"PL";#N/A,#N/A,FALSE,"처분";#N/A,#N/A,FALSE,"현금";#N/A,#N/A,FALSE,"매출";#N/A,#N/A,FALSE,"원가";#N/A,#N/A,FALSE,"경영"}</definedName>
    <definedName name="ㅁㅋㅌ" localSheetId="20" hidden="1">{#N/A,#N/A,FALSE,"BS";#N/A,#N/A,FALSE,"PL";#N/A,#N/A,FALSE,"처분";#N/A,#N/A,FALSE,"현금";#N/A,#N/A,FALSE,"매출";#N/A,#N/A,FALSE,"원가";#N/A,#N/A,FALSE,"경영"}</definedName>
    <definedName name="ㅁㅋㅌ" hidden="1">{#N/A,#N/A,FALSE,"BS";#N/A,#N/A,FALSE,"PL";#N/A,#N/A,FALSE,"처분";#N/A,#N/A,FALSE,"현금";#N/A,#N/A,FALSE,"매출";#N/A,#N/A,FALSE,"원가";#N/A,#N/A,FALSE,"경영"}</definedName>
    <definedName name="ㅁㅎ" localSheetId="8" hidden="1">{"'Desktop Inventory 현황'!$B$2:$O$35"}</definedName>
    <definedName name="ㅁㅎ" localSheetId="9" hidden="1">{"'Desktop Inventory 현황'!$B$2:$O$35"}</definedName>
    <definedName name="ㅁㅎ" localSheetId="10" hidden="1">{"'Desktop Inventory 현황'!$B$2:$O$35"}</definedName>
    <definedName name="ㅁㅎ" localSheetId="11" hidden="1">{"'Desktop Inventory 현황'!$B$2:$O$35"}</definedName>
    <definedName name="ㅁㅎ" localSheetId="12" hidden="1">{"'Desktop Inventory 현황'!$B$2:$O$35"}</definedName>
    <definedName name="ㅁㅎ" localSheetId="13" hidden="1">{"'Desktop Inventory 현황'!$B$2:$O$35"}</definedName>
    <definedName name="ㅁㅎ" localSheetId="14" hidden="1">{"'Desktop Inventory 현황'!$B$2:$O$35"}</definedName>
    <definedName name="ㅁㅎ" localSheetId="20" hidden="1">{"'Desktop Inventory 현황'!$B$2:$O$35"}</definedName>
    <definedName name="ㅁㅎ" hidden="1">{"'Desktop Inventory 현황'!$B$2:$O$35"}</definedName>
    <definedName name="ㅁㅎㅁㄶ" localSheetId="8" hidden="1">{#N/A,#N/A,TRUE,"Y생산";#N/A,#N/A,TRUE,"Y판매";#N/A,#N/A,TRUE,"Y총물량";#N/A,#N/A,TRUE,"Y능력";#N/A,#N/A,TRUE,"YKD"}</definedName>
    <definedName name="ㅁㅎㅁㄶ" localSheetId="9" hidden="1">{#N/A,#N/A,TRUE,"Y생산";#N/A,#N/A,TRUE,"Y판매";#N/A,#N/A,TRUE,"Y총물량";#N/A,#N/A,TRUE,"Y능력";#N/A,#N/A,TRUE,"YKD"}</definedName>
    <definedName name="ㅁㅎㅁㄶ" localSheetId="10" hidden="1">{#N/A,#N/A,TRUE,"Y생산";#N/A,#N/A,TRUE,"Y판매";#N/A,#N/A,TRUE,"Y총물량";#N/A,#N/A,TRUE,"Y능력";#N/A,#N/A,TRUE,"YKD"}</definedName>
    <definedName name="ㅁㅎㅁㄶ" localSheetId="11" hidden="1">{#N/A,#N/A,TRUE,"Y생산";#N/A,#N/A,TRUE,"Y판매";#N/A,#N/A,TRUE,"Y총물량";#N/A,#N/A,TRUE,"Y능력";#N/A,#N/A,TRUE,"YKD"}</definedName>
    <definedName name="ㅁㅎㅁㄶ" localSheetId="12" hidden="1">{#N/A,#N/A,TRUE,"Y생산";#N/A,#N/A,TRUE,"Y판매";#N/A,#N/A,TRUE,"Y총물량";#N/A,#N/A,TRUE,"Y능력";#N/A,#N/A,TRUE,"YKD"}</definedName>
    <definedName name="ㅁㅎㅁㄶ" localSheetId="13" hidden="1">{#N/A,#N/A,TRUE,"Y생산";#N/A,#N/A,TRUE,"Y판매";#N/A,#N/A,TRUE,"Y총물량";#N/A,#N/A,TRUE,"Y능력";#N/A,#N/A,TRUE,"YKD"}</definedName>
    <definedName name="ㅁㅎㅁㄶ" localSheetId="14" hidden="1">{#N/A,#N/A,TRUE,"Y생산";#N/A,#N/A,TRUE,"Y판매";#N/A,#N/A,TRUE,"Y총물량";#N/A,#N/A,TRUE,"Y능력";#N/A,#N/A,TRUE,"YKD"}</definedName>
    <definedName name="ㅁㅎㅁㄶ" localSheetId="20" hidden="1">{#N/A,#N/A,TRUE,"Y생산";#N/A,#N/A,TRUE,"Y판매";#N/A,#N/A,TRUE,"Y총물량";#N/A,#N/A,TRUE,"Y능력";#N/A,#N/A,TRUE,"YKD"}</definedName>
    <definedName name="ㅁㅎㅁㄶ" hidden="1">{#N/A,#N/A,TRUE,"Y생산";#N/A,#N/A,TRUE,"Y판매";#N/A,#N/A,TRUE,"Y총물량";#N/A,#N/A,TRUE,"Y능력";#N/A,#N/A,TRUE,"YKD"}</definedName>
    <definedName name="ㅁㅎㅁㄶㄴㅁㅇㅎㅁㄴㅇ" hidden="1">[73]시산표!#REF!</definedName>
    <definedName name="ㅁㅎㅁㄷㄶ" localSheetId="8" hidden="1">{#N/A,#N/A,TRUE,"Y생산";#N/A,#N/A,TRUE,"Y판매";#N/A,#N/A,TRUE,"Y총물량";#N/A,#N/A,TRUE,"Y능력";#N/A,#N/A,TRUE,"YKD"}</definedName>
    <definedName name="ㅁㅎㅁㄷㄶ" localSheetId="9" hidden="1">{#N/A,#N/A,TRUE,"Y생산";#N/A,#N/A,TRUE,"Y판매";#N/A,#N/A,TRUE,"Y총물량";#N/A,#N/A,TRUE,"Y능력";#N/A,#N/A,TRUE,"YKD"}</definedName>
    <definedName name="ㅁㅎㅁㄷㄶ" localSheetId="10" hidden="1">{#N/A,#N/A,TRUE,"Y생산";#N/A,#N/A,TRUE,"Y판매";#N/A,#N/A,TRUE,"Y총물량";#N/A,#N/A,TRUE,"Y능력";#N/A,#N/A,TRUE,"YKD"}</definedName>
    <definedName name="ㅁㅎㅁㄷㄶ" localSheetId="11" hidden="1">{#N/A,#N/A,TRUE,"Y생산";#N/A,#N/A,TRUE,"Y판매";#N/A,#N/A,TRUE,"Y총물량";#N/A,#N/A,TRUE,"Y능력";#N/A,#N/A,TRUE,"YKD"}</definedName>
    <definedName name="ㅁㅎㅁㄷㄶ" localSheetId="12" hidden="1">{#N/A,#N/A,TRUE,"Y생산";#N/A,#N/A,TRUE,"Y판매";#N/A,#N/A,TRUE,"Y총물량";#N/A,#N/A,TRUE,"Y능력";#N/A,#N/A,TRUE,"YKD"}</definedName>
    <definedName name="ㅁㅎㅁㄷㄶ" localSheetId="13" hidden="1">{#N/A,#N/A,TRUE,"Y생산";#N/A,#N/A,TRUE,"Y판매";#N/A,#N/A,TRUE,"Y총물량";#N/A,#N/A,TRUE,"Y능력";#N/A,#N/A,TRUE,"YKD"}</definedName>
    <definedName name="ㅁㅎㅁㄷㄶ" localSheetId="14" hidden="1">{#N/A,#N/A,TRUE,"Y생산";#N/A,#N/A,TRUE,"Y판매";#N/A,#N/A,TRUE,"Y총물량";#N/A,#N/A,TRUE,"Y능력";#N/A,#N/A,TRUE,"YKD"}</definedName>
    <definedName name="ㅁㅎㅁㄷㄶ" localSheetId="20" hidden="1">{#N/A,#N/A,TRUE,"Y생산";#N/A,#N/A,TRUE,"Y판매";#N/A,#N/A,TRUE,"Y총물량";#N/A,#N/A,TRUE,"Y능력";#N/A,#N/A,TRUE,"YKD"}</definedName>
    <definedName name="ㅁㅎㅁㄷㄶ" hidden="1">{#N/A,#N/A,TRUE,"Y생산";#N/A,#N/A,TRUE,"Y판매";#N/A,#N/A,TRUE,"Y총물량";#N/A,#N/A,TRUE,"Y능력";#N/A,#N/A,TRUE,"YKD"}</definedName>
    <definedName name="ㅁㅎㅁㅎ" localSheetId="8" hidden="1">{#N/A,#N/A,TRUE,"경전'96(1)";#N/A,#N/A,TRUE,"경전'96 (2)"}</definedName>
    <definedName name="ㅁㅎㅁㅎ" localSheetId="9" hidden="1">{#N/A,#N/A,TRUE,"경전'96(1)";#N/A,#N/A,TRUE,"경전'96 (2)"}</definedName>
    <definedName name="ㅁㅎㅁㅎ" localSheetId="10" hidden="1">{#N/A,#N/A,TRUE,"경전'96(1)";#N/A,#N/A,TRUE,"경전'96 (2)"}</definedName>
    <definedName name="ㅁㅎㅁㅎ" localSheetId="11" hidden="1">{#N/A,#N/A,TRUE,"경전'96(1)";#N/A,#N/A,TRUE,"경전'96 (2)"}</definedName>
    <definedName name="ㅁㅎㅁㅎ" localSheetId="12" hidden="1">{#N/A,#N/A,TRUE,"경전'96(1)";#N/A,#N/A,TRUE,"경전'96 (2)"}</definedName>
    <definedName name="ㅁㅎㅁㅎ" localSheetId="13" hidden="1">{#N/A,#N/A,TRUE,"경전'96(1)";#N/A,#N/A,TRUE,"경전'96 (2)"}</definedName>
    <definedName name="ㅁㅎㅁㅎ" localSheetId="14" hidden="1">{#N/A,#N/A,TRUE,"경전'96(1)";#N/A,#N/A,TRUE,"경전'96 (2)"}</definedName>
    <definedName name="ㅁㅎㅁㅎ" localSheetId="20" hidden="1">{#N/A,#N/A,TRUE,"경전'96(1)";#N/A,#N/A,TRUE,"경전'96 (2)"}</definedName>
    <definedName name="ㅁㅎㅁㅎ" hidden="1">{#N/A,#N/A,TRUE,"경전'96(1)";#N/A,#N/A,TRUE,"경전'96 (2)"}</definedName>
    <definedName name="ㅁㅎㅇ퓨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ㅎㄴㅇㅎㅁ">#REF!</definedName>
    <definedName name="ㅁ호ㅗㅎ" localSheetId="8" hidden="1">{#N/A,#N/A,TRUE,"경전'96(1)";#N/A,#N/A,TRUE,"경전'96 (2)"}</definedName>
    <definedName name="ㅁ호ㅗㅎ" localSheetId="9" hidden="1">{#N/A,#N/A,TRUE,"경전'96(1)";#N/A,#N/A,TRUE,"경전'96 (2)"}</definedName>
    <definedName name="ㅁ호ㅗㅎ" localSheetId="10" hidden="1">{#N/A,#N/A,TRUE,"경전'96(1)";#N/A,#N/A,TRUE,"경전'96 (2)"}</definedName>
    <definedName name="ㅁ호ㅗㅎ" localSheetId="11" hidden="1">{#N/A,#N/A,TRUE,"경전'96(1)";#N/A,#N/A,TRUE,"경전'96 (2)"}</definedName>
    <definedName name="ㅁ호ㅗㅎ" localSheetId="12" hidden="1">{#N/A,#N/A,TRUE,"경전'96(1)";#N/A,#N/A,TRUE,"경전'96 (2)"}</definedName>
    <definedName name="ㅁ호ㅗㅎ" localSheetId="13" hidden="1">{#N/A,#N/A,TRUE,"경전'96(1)";#N/A,#N/A,TRUE,"경전'96 (2)"}</definedName>
    <definedName name="ㅁ호ㅗㅎ" localSheetId="14" hidden="1">{#N/A,#N/A,TRUE,"경전'96(1)";#N/A,#N/A,TRUE,"경전'96 (2)"}</definedName>
    <definedName name="ㅁ호ㅗㅎ" localSheetId="20" hidden="1">{#N/A,#N/A,TRUE,"경전'96(1)";#N/A,#N/A,TRUE,"경전'96 (2)"}</definedName>
    <definedName name="ㅁ호ㅗㅎ" hidden="1">{#N/A,#N/A,TRUE,"경전'96(1)";#N/A,#N/A,TRUE,"경전'96 (2)"}</definedName>
    <definedName name="마" localSheetId="8" hidden="1">{#N/A,#N/A,FALSE,"ALM-ASISC"}</definedName>
    <definedName name="마" localSheetId="9" hidden="1">{#N/A,#N/A,FALSE,"ALM-ASISC"}</definedName>
    <definedName name="마" localSheetId="10" hidden="1">{#N/A,#N/A,FALSE,"ALM-ASISC"}</definedName>
    <definedName name="마" localSheetId="11" hidden="1">{#N/A,#N/A,FALSE,"1.CRITERIA";#N/A,#N/A,FALSE,"2.IS";#N/A,#N/A,FALSE,"3.BS";#N/A,#N/A,FALSE,"4.PER PL";#N/A,#N/A,FALSE,"5.INVESTMENT";#N/A,#N/A,FALSE,"6.공문";#N/A,#N/A,FALSE,"7.netinvest"}</definedName>
    <definedName name="마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마" localSheetId="13" hidden="1">{#N/A,#N/A,FALSE,"ALM-ASISC"}</definedName>
    <definedName name="마" localSheetId="14" hidden="1">{#N/A,#N/A,FALSE,"ALM-ASISC"}</definedName>
    <definedName name="마" localSheetId="15" hidden="1">{#N/A,#N/A,FALSE,"1.CRITERIA";#N/A,#N/A,FALSE,"2.IS";#N/A,#N/A,FALSE,"3.BS";#N/A,#N/A,FALSE,"4.PER PL";#N/A,#N/A,FALSE,"5.INVESTMENT";#N/A,#N/A,FALSE,"6.공문";#N/A,#N/A,FALSE,"7.netinvest"}</definedName>
    <definedName name="마" localSheetId="20" hidden="1">{#N/A,#N/A,FALSE,"ALM-ASISC"}</definedName>
    <definedName name="마" localSheetId="18" hidden="1">{#N/A,#N/A,FALSE,"ALM-ASISC"}</definedName>
    <definedName name="마" hidden="1">{#N/A,#N/A,FALSE,"ALM-ASISC"}</definedName>
    <definedName name="마._당좌차월">[71]대차대조표!$F$22</definedName>
    <definedName name="마7" localSheetId="20">#REF!</definedName>
    <definedName name="마7">#REF!</definedName>
    <definedName name="마감" localSheetId="8" hidden="1">{#N/A,#N/A,FALSE,"기술료 비교"}</definedName>
    <definedName name="마감" localSheetId="9" hidden="1">{#N/A,#N/A,FALSE,"기술료 비교"}</definedName>
    <definedName name="마감" localSheetId="10" hidden="1">{#N/A,#N/A,FALSE,"기술료 비교"}</definedName>
    <definedName name="마감" localSheetId="11" hidden="1">{#N/A,#N/A,FALSE,"기술료 비교"}</definedName>
    <definedName name="마감" localSheetId="12" hidden="1">{#N/A,#N/A,FALSE,"기술료 비교"}</definedName>
    <definedName name="마감" localSheetId="13" hidden="1">{#N/A,#N/A,FALSE,"기술료 비교"}</definedName>
    <definedName name="마감" localSheetId="14" hidden="1">{#N/A,#N/A,FALSE,"기술료 비교"}</definedName>
    <definedName name="마감" localSheetId="20" hidden="1">{#N/A,#N/A,FALSE,"기술료 비교"}</definedName>
    <definedName name="마감" hidden="1">{#N/A,#N/A,FALSE,"기술료 비교"}</definedName>
    <definedName name="마감도급" localSheetId="8" hidden="1">{#N/A,#N/A,FALSE,"결의서";#N/A,#N/A,FALSE,"내역서";#N/A,#N/A,FALSE,"도급예상";#N/A,#N/A,FALSE,"시방서"}</definedName>
    <definedName name="마감도급" localSheetId="9" hidden="1">{#N/A,#N/A,FALSE,"결의서";#N/A,#N/A,FALSE,"내역서";#N/A,#N/A,FALSE,"도급예상";#N/A,#N/A,FALSE,"시방서"}</definedName>
    <definedName name="마감도급" localSheetId="10" hidden="1">{#N/A,#N/A,FALSE,"결의서";#N/A,#N/A,FALSE,"내역서";#N/A,#N/A,FALSE,"도급예상";#N/A,#N/A,FALSE,"시방서"}</definedName>
    <definedName name="마감도급" localSheetId="11" hidden="1">{#N/A,#N/A,FALSE,"결의서";#N/A,#N/A,FALSE,"내역서";#N/A,#N/A,FALSE,"도급예상";#N/A,#N/A,FALSE,"시방서"}</definedName>
    <definedName name="마감도급" localSheetId="12" hidden="1">{#N/A,#N/A,FALSE,"결의서";#N/A,#N/A,FALSE,"내역서";#N/A,#N/A,FALSE,"도급예상";#N/A,#N/A,FALSE,"시방서"}</definedName>
    <definedName name="마감도급" localSheetId="13" hidden="1">{#N/A,#N/A,FALSE,"결의서";#N/A,#N/A,FALSE,"내역서";#N/A,#N/A,FALSE,"도급예상";#N/A,#N/A,FALSE,"시방서"}</definedName>
    <definedName name="마감도급" localSheetId="14" hidden="1">{#N/A,#N/A,FALSE,"결의서";#N/A,#N/A,FALSE,"내역서";#N/A,#N/A,FALSE,"도급예상";#N/A,#N/A,FALSE,"시방서"}</definedName>
    <definedName name="마감도급" localSheetId="20" hidden="1">{#N/A,#N/A,FALSE,"결의서";#N/A,#N/A,FALSE,"내역서";#N/A,#N/A,FALSE,"도급예상";#N/A,#N/A,FALSE,"시방서"}</definedName>
    <definedName name="마감도급" hidden="1">{#N/A,#N/A,FALSE,"결의서";#N/A,#N/A,FALSE,"내역서";#N/A,#N/A,FALSE,"도급예상";#N/A,#N/A,FALSE,"시방서"}</definedName>
    <definedName name="마나맘" localSheetId="8">[0]!BlankMacro1</definedName>
    <definedName name="마나맘" localSheetId="9">[0]!BlankMacro1</definedName>
    <definedName name="마나맘" localSheetId="10">[0]!BlankMacro1</definedName>
    <definedName name="마나맘" localSheetId="11">[0]!BlankMacro1</definedName>
    <definedName name="마나맘" localSheetId="12">[0]!BlankMacro1</definedName>
    <definedName name="마나맘" localSheetId="13">[0]!BlankMacro1</definedName>
    <definedName name="마나맘" localSheetId="14">[0]!BlankMacro1</definedName>
    <definedName name="마나맘" localSheetId="20">[0]!BlankMacro1</definedName>
    <definedName name="마나맘" localSheetId="18">[0]!BlankMacro1</definedName>
    <definedName name="마나맘">[0]!BlankMacro1</definedName>
    <definedName name="마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리" localSheetId="8" hidden="1">{#N/A,#N/A,FALSE,"1.CRITERIA";#N/A,#N/A,FALSE,"2.IS";#N/A,#N/A,FALSE,"3.BS";#N/A,#N/A,FALSE,"4.PER PL";#N/A,#N/A,FALSE,"5.INVESTMENT";#N/A,#N/A,FALSE,"6.공문";#N/A,#N/A,FALSE,"7.netinvest"}</definedName>
    <definedName name="마라리" localSheetId="9" hidden="1">{#N/A,#N/A,FALSE,"1.CRITERIA";#N/A,#N/A,FALSE,"2.IS";#N/A,#N/A,FALSE,"3.BS";#N/A,#N/A,FALSE,"4.PER PL";#N/A,#N/A,FALSE,"5.INVESTMENT";#N/A,#N/A,FALSE,"6.공문";#N/A,#N/A,FALSE,"7.netinvest"}</definedName>
    <definedName name="마라리" localSheetId="10" hidden="1">{#N/A,#N/A,FALSE,"1.CRITERIA";#N/A,#N/A,FALSE,"2.IS";#N/A,#N/A,FALSE,"3.BS";#N/A,#N/A,FALSE,"4.PER PL";#N/A,#N/A,FALSE,"5.INVESTMENT";#N/A,#N/A,FALSE,"6.공문";#N/A,#N/A,FALSE,"7.netinvest"}</definedName>
    <definedName name="마라리" localSheetId="11" hidden="1">{#N/A,#N/A,FALSE,"1.CRITERIA";#N/A,#N/A,FALSE,"2.IS";#N/A,#N/A,FALSE,"3.BS";#N/A,#N/A,FALSE,"4.PER PL";#N/A,#N/A,FALSE,"5.INVESTMENT";#N/A,#N/A,FALSE,"6.공문";#N/A,#N/A,FALSE,"7.netinvest"}</definedName>
    <definedName name="마라리" localSheetId="12" hidden="1">{#N/A,#N/A,FALSE,"1.CRITERIA";#N/A,#N/A,FALSE,"2.IS";#N/A,#N/A,FALSE,"3.BS";#N/A,#N/A,FALSE,"4.PER PL";#N/A,#N/A,FALSE,"5.INVESTMENT";#N/A,#N/A,FALSE,"6.공문";#N/A,#N/A,FALSE,"7.netinvest"}</definedName>
    <definedName name="마라리" localSheetId="13" hidden="1">{#N/A,#N/A,FALSE,"1.CRITERIA";#N/A,#N/A,FALSE,"2.IS";#N/A,#N/A,FALSE,"3.BS";#N/A,#N/A,FALSE,"4.PER PL";#N/A,#N/A,FALSE,"5.INVESTMENT";#N/A,#N/A,FALSE,"6.공문";#N/A,#N/A,FALSE,"7.netinvest"}</definedName>
    <definedName name="마라리" localSheetId="14" hidden="1">{#N/A,#N/A,FALSE,"1.CRITERIA";#N/A,#N/A,FALSE,"2.IS";#N/A,#N/A,FALSE,"3.BS";#N/A,#N/A,FALSE,"4.PER PL";#N/A,#N/A,FALSE,"5.INVESTMENT";#N/A,#N/A,FALSE,"6.공문";#N/A,#N/A,FALSE,"7.netinvest"}</definedName>
    <definedName name="마라리" localSheetId="20" hidden="1">{#N/A,#N/A,FALSE,"1.CRITERIA";#N/A,#N/A,FALSE,"2.IS";#N/A,#N/A,FALSE,"3.BS";#N/A,#N/A,FALSE,"4.PER PL";#N/A,#N/A,FALSE,"5.INVESTMENT";#N/A,#N/A,FALSE,"6.공문";#N/A,#N/A,FALSE,"7.netinvest"}</definedName>
    <definedName name="마라리" hidden="1">{#N/A,#N/A,FALSE,"1.CRITERIA";#N/A,#N/A,FALSE,"2.IS";#N/A,#N/A,FALSE,"3.BS";#N/A,#N/A,FALSE,"4.PER PL";#N/A,#N/A,FALSE,"5.INVESTMENT";#N/A,#N/A,FALSE,"6.공문";#N/A,#N/A,FALSE,"7.netinvest"}</definedName>
    <definedName name="마리" localSheetId="8" hidden="1">{#N/A,#N/A,FALSE,"1.CRITERIA";#N/A,#N/A,FALSE,"2.IS";#N/A,#N/A,FALSE,"3.BS";#N/A,#N/A,FALSE,"4.PER PL";#N/A,#N/A,FALSE,"5.INVESTMENT";#N/A,#N/A,FALSE,"6.공문";#N/A,#N/A,FALSE,"7.netinvest"}</definedName>
    <definedName name="마리" localSheetId="9" hidden="1">{#N/A,#N/A,FALSE,"1.CRITERIA";#N/A,#N/A,FALSE,"2.IS";#N/A,#N/A,FALSE,"3.BS";#N/A,#N/A,FALSE,"4.PER PL";#N/A,#N/A,FALSE,"5.INVESTMENT";#N/A,#N/A,FALSE,"6.공문";#N/A,#N/A,FALSE,"7.netinvest"}</definedName>
    <definedName name="마리" localSheetId="10" hidden="1">{#N/A,#N/A,FALSE,"1.CRITERIA";#N/A,#N/A,FALSE,"2.IS";#N/A,#N/A,FALSE,"3.BS";#N/A,#N/A,FALSE,"4.PER PL";#N/A,#N/A,FALSE,"5.INVESTMENT";#N/A,#N/A,FALSE,"6.공문";#N/A,#N/A,FALSE,"7.netinvest"}</definedName>
    <definedName name="마리" localSheetId="11" hidden="1">{#N/A,#N/A,FALSE,"1.CRITERIA";#N/A,#N/A,FALSE,"2.IS";#N/A,#N/A,FALSE,"3.BS";#N/A,#N/A,FALSE,"4.PER PL";#N/A,#N/A,FALSE,"5.INVESTMENT";#N/A,#N/A,FALSE,"6.공문";#N/A,#N/A,FALSE,"7.netinvest"}</definedName>
    <definedName name="마리" localSheetId="12" hidden="1">{#N/A,#N/A,FALSE,"1.CRITERIA";#N/A,#N/A,FALSE,"2.IS";#N/A,#N/A,FALSE,"3.BS";#N/A,#N/A,FALSE,"4.PER PL";#N/A,#N/A,FALSE,"5.INVESTMENT";#N/A,#N/A,FALSE,"6.공문";#N/A,#N/A,FALSE,"7.netinvest"}</definedName>
    <definedName name="마리" localSheetId="13" hidden="1">{#N/A,#N/A,FALSE,"1.CRITERIA";#N/A,#N/A,FALSE,"2.IS";#N/A,#N/A,FALSE,"3.BS";#N/A,#N/A,FALSE,"4.PER PL";#N/A,#N/A,FALSE,"5.INVESTMENT";#N/A,#N/A,FALSE,"6.공문";#N/A,#N/A,FALSE,"7.netinvest"}</definedName>
    <definedName name="마리" localSheetId="14" hidden="1">{#N/A,#N/A,FALSE,"1.CRITERIA";#N/A,#N/A,FALSE,"2.IS";#N/A,#N/A,FALSE,"3.BS";#N/A,#N/A,FALSE,"4.PER PL";#N/A,#N/A,FALSE,"5.INVESTMENT";#N/A,#N/A,FALSE,"6.공문";#N/A,#N/A,FALSE,"7.netinvest"}</definedName>
    <definedName name="마리" localSheetId="20" hidden="1">{#N/A,#N/A,FALSE,"1.CRITERIA";#N/A,#N/A,FALSE,"2.IS";#N/A,#N/A,FALSE,"3.BS";#N/A,#N/A,FALSE,"4.PER PL";#N/A,#N/A,FALSE,"5.INVESTMENT";#N/A,#N/A,FALSE,"6.공문";#N/A,#N/A,FALSE,"7.netinvest"}</definedName>
    <definedName name="마리" hidden="1">{#N/A,#N/A,FALSE,"1.CRITERIA";#N/A,#N/A,FALSE,"2.IS";#N/A,#N/A,FALSE,"3.BS";#N/A,#N/A,FALSE,"4.PER PL";#N/A,#N/A,FALSE,"5.INVESTMENT";#N/A,#N/A,FALSE,"6.공문";#N/A,#N/A,FALSE,"7.netinvest"}</definedName>
    <definedName name="마마" localSheetId="8" hidden="1">{#N/A,#N/A,FALSE,"1.CRITERIA";#N/A,#N/A,FALSE,"2.IS";#N/A,#N/A,FALSE,"3.BS";#N/A,#N/A,FALSE,"4.PER PL";#N/A,#N/A,FALSE,"5.INVESTMENT";#N/A,#N/A,FALSE,"6.공문";#N/A,#N/A,FALSE,"7.netinvest"}</definedName>
    <definedName name="마마" localSheetId="9" hidden="1">{#N/A,#N/A,FALSE,"1.CRITERIA";#N/A,#N/A,FALSE,"2.IS";#N/A,#N/A,FALSE,"3.BS";#N/A,#N/A,FALSE,"4.PER PL";#N/A,#N/A,FALSE,"5.INVESTMENT";#N/A,#N/A,FALSE,"6.공문";#N/A,#N/A,FALSE,"7.netinvest"}</definedName>
    <definedName name="마마" localSheetId="10" hidden="1">{#N/A,#N/A,FALSE,"1.CRITERIA";#N/A,#N/A,FALSE,"2.IS";#N/A,#N/A,FALSE,"3.BS";#N/A,#N/A,FALSE,"4.PER PL";#N/A,#N/A,FALSE,"5.INVESTMENT";#N/A,#N/A,FALSE,"6.공문";#N/A,#N/A,FALSE,"7.netinvest"}</definedName>
    <definedName name="마마" localSheetId="11" hidden="1">{#N/A,#N/A,FALSE,"1.CRITERIA";#N/A,#N/A,FALSE,"2.IS";#N/A,#N/A,FALSE,"3.BS";#N/A,#N/A,FALSE,"4.PER PL";#N/A,#N/A,FALSE,"5.INVESTMENT";#N/A,#N/A,FALSE,"6.공문";#N/A,#N/A,FALSE,"7.netinvest"}</definedName>
    <definedName name="마마" localSheetId="12" hidden="1">{#N/A,#N/A,FALSE,"1.CRITERIA";#N/A,#N/A,FALSE,"2.IS";#N/A,#N/A,FALSE,"3.BS";#N/A,#N/A,FALSE,"4.PER PL";#N/A,#N/A,FALSE,"5.INVESTMENT";#N/A,#N/A,FALSE,"6.공문";#N/A,#N/A,FALSE,"7.netinvest"}</definedName>
    <definedName name="마마" localSheetId="13" hidden="1">{#N/A,#N/A,FALSE,"1.CRITERIA";#N/A,#N/A,FALSE,"2.IS";#N/A,#N/A,FALSE,"3.BS";#N/A,#N/A,FALSE,"4.PER PL";#N/A,#N/A,FALSE,"5.INVESTMENT";#N/A,#N/A,FALSE,"6.공문";#N/A,#N/A,FALSE,"7.netinvest"}</definedName>
    <definedName name="마마" localSheetId="14" hidden="1">{#N/A,#N/A,FALSE,"1.CRITERIA";#N/A,#N/A,FALSE,"2.IS";#N/A,#N/A,FALSE,"3.BS";#N/A,#N/A,FALSE,"4.PER PL";#N/A,#N/A,FALSE,"5.INVESTMENT";#N/A,#N/A,FALSE,"6.공문";#N/A,#N/A,FALSE,"7.netinvest"}</definedName>
    <definedName name="마마" localSheetId="15" hidden="1">{#N/A,#N/A,FALSE,"1.CRITERIA";#N/A,#N/A,FALSE,"2.IS";#N/A,#N/A,FALSE,"3.BS";#N/A,#N/A,FALSE,"4.PER PL";#N/A,#N/A,FALSE,"5.INVESTMENT";#N/A,#N/A,FALSE,"6.공문";#N/A,#N/A,FALSE,"7.netinvest"}</definedName>
    <definedName name="마마" localSheetId="20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보이" localSheetId="8" hidden="1">{#N/A,#N/A,FALSE,"정공"}</definedName>
    <definedName name="마마보이" localSheetId="9" hidden="1">{#N/A,#N/A,FALSE,"정공"}</definedName>
    <definedName name="마마보이" localSheetId="10" hidden="1">{#N/A,#N/A,FALSE,"정공"}</definedName>
    <definedName name="마마보이" localSheetId="11" hidden="1">{#N/A,#N/A,FALSE,"정공"}</definedName>
    <definedName name="마마보이" localSheetId="12" hidden="1">{#N/A,#N/A,FALSE,"정공"}</definedName>
    <definedName name="마마보이" localSheetId="13" hidden="1">{#N/A,#N/A,FALSE,"정공"}</definedName>
    <definedName name="마마보이" localSheetId="14" hidden="1">{#N/A,#N/A,FALSE,"정공"}</definedName>
    <definedName name="마마보이" localSheetId="15" hidden="1">{#N/A,#N/A,FALSE,"정공"}</definedName>
    <definedName name="마마보이" localSheetId="20" hidden="1">{#N/A,#N/A,FALSE,"정공"}</definedName>
    <definedName name="마마보이" hidden="1">{#N/A,#N/A,FALSE,"정공"}</definedName>
    <definedName name="마마오" localSheetId="8" hidden="1">{#N/A,#N/A,FALSE,"1.CRITERIA";#N/A,#N/A,FALSE,"2.IS";#N/A,#N/A,FALSE,"3.BS";#N/A,#N/A,FALSE,"4.PER PL";#N/A,#N/A,FALSE,"5.INVESTMENT";#N/A,#N/A,FALSE,"6.공문";#N/A,#N/A,FALSE,"7.netinvest"}</definedName>
    <definedName name="마마오" localSheetId="9" hidden="1">{#N/A,#N/A,FALSE,"1.CRITERIA";#N/A,#N/A,FALSE,"2.IS";#N/A,#N/A,FALSE,"3.BS";#N/A,#N/A,FALSE,"4.PER PL";#N/A,#N/A,FALSE,"5.INVESTMENT";#N/A,#N/A,FALSE,"6.공문";#N/A,#N/A,FALSE,"7.netinvest"}</definedName>
    <definedName name="마마오" localSheetId="10" hidden="1">{#N/A,#N/A,FALSE,"1.CRITERIA";#N/A,#N/A,FALSE,"2.IS";#N/A,#N/A,FALSE,"3.BS";#N/A,#N/A,FALSE,"4.PER PL";#N/A,#N/A,FALSE,"5.INVESTMENT";#N/A,#N/A,FALSE,"6.공문";#N/A,#N/A,FALSE,"7.netinvest"}</definedName>
    <definedName name="마마오" localSheetId="11" hidden="1">{#N/A,#N/A,FALSE,"1.CRITERIA";#N/A,#N/A,FALSE,"2.IS";#N/A,#N/A,FALSE,"3.BS";#N/A,#N/A,FALSE,"4.PER PL";#N/A,#N/A,FALSE,"5.INVESTMENT";#N/A,#N/A,FALSE,"6.공문";#N/A,#N/A,FALSE,"7.netinvest"}</definedName>
    <definedName name="마마오" localSheetId="12" hidden="1">{#N/A,#N/A,FALSE,"1.CRITERIA";#N/A,#N/A,FALSE,"2.IS";#N/A,#N/A,FALSE,"3.BS";#N/A,#N/A,FALSE,"4.PER PL";#N/A,#N/A,FALSE,"5.INVESTMENT";#N/A,#N/A,FALSE,"6.공문";#N/A,#N/A,FALSE,"7.netinvest"}</definedName>
    <definedName name="마마오" localSheetId="13" hidden="1">{#N/A,#N/A,FALSE,"1.CRITERIA";#N/A,#N/A,FALSE,"2.IS";#N/A,#N/A,FALSE,"3.BS";#N/A,#N/A,FALSE,"4.PER PL";#N/A,#N/A,FALSE,"5.INVESTMENT";#N/A,#N/A,FALSE,"6.공문";#N/A,#N/A,FALSE,"7.netinvest"}</definedName>
    <definedName name="마마오" localSheetId="14" hidden="1">{#N/A,#N/A,FALSE,"1.CRITERIA";#N/A,#N/A,FALSE,"2.IS";#N/A,#N/A,FALSE,"3.BS";#N/A,#N/A,FALSE,"4.PER PL";#N/A,#N/A,FALSE,"5.INVESTMENT";#N/A,#N/A,FALSE,"6.공문";#N/A,#N/A,FALSE,"7.netinvest"}</definedName>
    <definedName name="마마오" localSheetId="15" hidden="1">{#N/A,#N/A,FALSE,"1.CRITERIA";#N/A,#N/A,FALSE,"2.IS";#N/A,#N/A,FALSE,"3.BS";#N/A,#N/A,FALSE,"4.PER PL";#N/A,#N/A,FALSE,"5.INVESTMENT";#N/A,#N/A,FALSE,"6.공문";#N/A,#N/A,FALSE,"7.netinvest"}</definedName>
    <definedName name="마마오" localSheetId="20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8" hidden="1">{#N/A,#N/A,FALSE,"1.CRITERIA";#N/A,#N/A,FALSE,"2.IS";#N/A,#N/A,FALSE,"3.BS";#N/A,#N/A,FALSE,"4.PER PL";#N/A,#N/A,FALSE,"5.INVESTMENT";#N/A,#N/A,FALSE,"6.공문";#N/A,#N/A,FALSE,"7.netinvest"}</definedName>
    <definedName name="마마이" localSheetId="9" hidden="1">{#N/A,#N/A,FALSE,"1.CRITERIA";#N/A,#N/A,FALSE,"2.IS";#N/A,#N/A,FALSE,"3.BS";#N/A,#N/A,FALSE,"4.PER PL";#N/A,#N/A,FALSE,"5.INVESTMENT";#N/A,#N/A,FALSE,"6.공문";#N/A,#N/A,FALSE,"7.netinvest"}</definedName>
    <definedName name="마마이" localSheetId="10" hidden="1">{#N/A,#N/A,FALSE,"1.CRITERIA";#N/A,#N/A,FALSE,"2.IS";#N/A,#N/A,FALSE,"3.BS";#N/A,#N/A,FALSE,"4.PER PL";#N/A,#N/A,FALSE,"5.INVESTMENT";#N/A,#N/A,FALSE,"6.공문";#N/A,#N/A,FALSE,"7.netinvest"}</definedName>
    <definedName name="마마이" localSheetId="11" hidden="1">{#N/A,#N/A,FALSE,"1.CRITERIA";#N/A,#N/A,FALSE,"2.IS";#N/A,#N/A,FALSE,"3.BS";#N/A,#N/A,FALSE,"4.PER PL";#N/A,#N/A,FALSE,"5.INVESTMENT";#N/A,#N/A,FALSE,"6.공문";#N/A,#N/A,FALSE,"7.netinvest"}</definedName>
    <definedName name="마마이" localSheetId="12" hidden="1">{#N/A,#N/A,FALSE,"1.CRITERIA";#N/A,#N/A,FALSE,"2.IS";#N/A,#N/A,FALSE,"3.BS";#N/A,#N/A,FALSE,"4.PER PL";#N/A,#N/A,FALSE,"5.INVESTMENT";#N/A,#N/A,FALSE,"6.공문";#N/A,#N/A,FALSE,"7.netinvest"}</definedName>
    <definedName name="마마이" localSheetId="13" hidden="1">{#N/A,#N/A,FALSE,"1.CRITERIA";#N/A,#N/A,FALSE,"2.IS";#N/A,#N/A,FALSE,"3.BS";#N/A,#N/A,FALSE,"4.PER PL";#N/A,#N/A,FALSE,"5.INVESTMENT";#N/A,#N/A,FALSE,"6.공문";#N/A,#N/A,FALSE,"7.netinvest"}</definedName>
    <definedName name="마마이" localSheetId="14" hidden="1">{#N/A,#N/A,FALSE,"1.CRITERIA";#N/A,#N/A,FALSE,"2.IS";#N/A,#N/A,FALSE,"3.BS";#N/A,#N/A,FALSE,"4.PER PL";#N/A,#N/A,FALSE,"5.INVESTMENT";#N/A,#N/A,FALSE,"6.공문";#N/A,#N/A,FALSE,"7.netinvest"}</definedName>
    <definedName name="마마이" localSheetId="15" hidden="1">{#N/A,#N/A,FALSE,"1.CRITERIA";#N/A,#N/A,FALSE,"2.IS";#N/A,#N/A,FALSE,"3.BS";#N/A,#N/A,FALSE,"4.PER PL";#N/A,#N/A,FALSE,"5.INVESTMENT";#N/A,#N/A,FALSE,"6.공문";#N/A,#N/A,FALSE,"7.netinvest"}</definedName>
    <definedName name="마마이" localSheetId="20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미ㅣㅏㅓ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아" localSheetId="8" hidden="1">{#N/A,#N/A,FALSE,"1.CRITERIA";#N/A,#N/A,FALSE,"2.IS";#N/A,#N/A,FALSE,"3.BS";#N/A,#N/A,FALSE,"4.PER PL";#N/A,#N/A,FALSE,"5.INVESTMENT";#N/A,#N/A,FALSE,"6.공문";#N/A,#N/A,FALSE,"7.netinvest"}</definedName>
    <definedName name="마아" localSheetId="9" hidden="1">{#N/A,#N/A,FALSE,"1.CRITERIA";#N/A,#N/A,FALSE,"2.IS";#N/A,#N/A,FALSE,"3.BS";#N/A,#N/A,FALSE,"4.PER PL";#N/A,#N/A,FALSE,"5.INVESTMENT";#N/A,#N/A,FALSE,"6.공문";#N/A,#N/A,FALSE,"7.netinvest"}</definedName>
    <definedName name="마아" localSheetId="10" hidden="1">{#N/A,#N/A,FALSE,"1.CRITERIA";#N/A,#N/A,FALSE,"2.IS";#N/A,#N/A,FALSE,"3.BS";#N/A,#N/A,FALSE,"4.PER PL";#N/A,#N/A,FALSE,"5.INVESTMENT";#N/A,#N/A,FALSE,"6.공문";#N/A,#N/A,FALSE,"7.netinvest"}</definedName>
    <definedName name="마아" localSheetId="11" hidden="1">{#N/A,#N/A,FALSE,"1.CRITERIA";#N/A,#N/A,FALSE,"2.IS";#N/A,#N/A,FALSE,"3.BS";#N/A,#N/A,FALSE,"4.PER PL";#N/A,#N/A,FALSE,"5.INVESTMENT";#N/A,#N/A,FALSE,"6.공문";#N/A,#N/A,FALSE,"7.netinvest"}</definedName>
    <definedName name="마아" localSheetId="12" hidden="1">{#N/A,#N/A,FALSE,"1.CRITERIA";#N/A,#N/A,FALSE,"2.IS";#N/A,#N/A,FALSE,"3.BS";#N/A,#N/A,FALSE,"4.PER PL";#N/A,#N/A,FALSE,"5.INVESTMENT";#N/A,#N/A,FALSE,"6.공문";#N/A,#N/A,FALSE,"7.netinvest"}</definedName>
    <definedName name="마아" localSheetId="13" hidden="1">{#N/A,#N/A,FALSE,"1.CRITERIA";#N/A,#N/A,FALSE,"2.IS";#N/A,#N/A,FALSE,"3.BS";#N/A,#N/A,FALSE,"4.PER PL";#N/A,#N/A,FALSE,"5.INVESTMENT";#N/A,#N/A,FALSE,"6.공문";#N/A,#N/A,FALSE,"7.netinvest"}</definedName>
    <definedName name="마아" localSheetId="14" hidden="1">{#N/A,#N/A,FALSE,"1.CRITERIA";#N/A,#N/A,FALSE,"2.IS";#N/A,#N/A,FALSE,"3.BS";#N/A,#N/A,FALSE,"4.PER PL";#N/A,#N/A,FALSE,"5.INVESTMENT";#N/A,#N/A,FALSE,"6.공문";#N/A,#N/A,FALSE,"7.netinvest"}</definedName>
    <definedName name="마아" localSheetId="15" hidden="1">{#N/A,#N/A,FALSE,"1.CRITERIA";#N/A,#N/A,FALSE,"2.IS";#N/A,#N/A,FALSE,"3.BS";#N/A,#N/A,FALSE,"4.PER PL";#N/A,#N/A,FALSE,"5.INVESTMENT";#N/A,#N/A,FALSE,"6.공문";#N/A,#N/A,FALSE,"7.netinvest"}</definedName>
    <definedName name="마아" localSheetId="20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마지막" localSheetId="8" hidden="1">{"adj95mult",#N/A,FALSE,"COMPCO";"adj95est",#N/A,FALSE,"COMPCO"}</definedName>
    <definedName name="마지막" localSheetId="9" hidden="1">{"adj95mult",#N/A,FALSE,"COMPCO";"adj95est",#N/A,FALSE,"COMPCO"}</definedName>
    <definedName name="마지막" localSheetId="10" hidden="1">{"adj95mult",#N/A,FALSE,"COMPCO";"adj95est",#N/A,FALSE,"COMPCO"}</definedName>
    <definedName name="마지막" localSheetId="11" hidden="1">{"adj95mult",#N/A,FALSE,"COMPCO";"adj95est",#N/A,FALSE,"COMPCO"}</definedName>
    <definedName name="마지막" localSheetId="12" hidden="1">{"adj95mult",#N/A,FALSE,"COMPCO";"adj95est",#N/A,FALSE,"COMPCO"}</definedName>
    <definedName name="마지막" localSheetId="13" hidden="1">{"adj95mult",#N/A,FALSE,"COMPCO";"adj95est",#N/A,FALSE,"COMPCO"}</definedName>
    <definedName name="마지막" localSheetId="14" hidden="1">{"adj95mult",#N/A,FALSE,"COMPCO";"adj95est",#N/A,FALSE,"COMPCO"}</definedName>
    <definedName name="마지막" localSheetId="20" hidden="1">{"adj95mult",#N/A,FALSE,"COMPCO";"adj95est",#N/A,FALSE,"COMPCO"}</definedName>
    <definedName name="마지막" hidden="1">{"adj95mult",#N/A,FALSE,"COMPCO";"adj95est",#N/A,FALSE,"COMPCO"}</definedName>
    <definedName name="마지막장" localSheetId="8" hidden="1">{"DCF","UPSIDE CASE",FALSE,"Sheet1";"DCF","BASE CASE",FALSE,"Sheet1";"DCF","DOWNSIDE CASE",FALSE,"Sheet1"}</definedName>
    <definedName name="마지막장" localSheetId="9" hidden="1">{"DCF","UPSIDE CASE",FALSE,"Sheet1";"DCF","BASE CASE",FALSE,"Sheet1";"DCF","DOWNSIDE CASE",FALSE,"Sheet1"}</definedName>
    <definedName name="마지막장" localSheetId="10" hidden="1">{"DCF","UPSIDE CASE",FALSE,"Sheet1";"DCF","BASE CASE",FALSE,"Sheet1";"DCF","DOWNSIDE CASE",FALSE,"Sheet1"}</definedName>
    <definedName name="마지막장" localSheetId="11" hidden="1">{"DCF","UPSIDE CASE",FALSE,"Sheet1";"DCF","BASE CASE",FALSE,"Sheet1";"DCF","DOWNSIDE CASE",FALSE,"Sheet1"}</definedName>
    <definedName name="마지막장" localSheetId="12" hidden="1">{"DCF","UPSIDE CASE",FALSE,"Sheet1";"DCF","BASE CASE",FALSE,"Sheet1";"DCF","DOWNSIDE CASE",FALSE,"Sheet1"}</definedName>
    <definedName name="마지막장" localSheetId="13" hidden="1">{"DCF","UPSIDE CASE",FALSE,"Sheet1";"DCF","BASE CASE",FALSE,"Sheet1";"DCF","DOWNSIDE CASE",FALSE,"Sheet1"}</definedName>
    <definedName name="마지막장" localSheetId="14" hidden="1">{"DCF","UPSIDE CASE",FALSE,"Sheet1";"DCF","BASE CASE",FALSE,"Sheet1";"DCF","DOWNSIDE CASE",FALSE,"Sheet1"}</definedName>
    <definedName name="마지막장" localSheetId="20" hidden="1">{"DCF","UPSIDE CASE",FALSE,"Sheet1";"DCF","BASE CASE",FALSE,"Sheet1";"DCF","DOWNSIDE CASE",FALSE,"Sheet1"}</definedName>
    <definedName name="마지막장" hidden="1">{"DCF","UPSIDE CASE",FALSE,"Sheet1";"DCF","BASE CASE",FALSE,"Sheet1";"DCF","DOWNSIDE CASE",FALSE,"Sheet1"}</definedName>
    <definedName name="마케팅" localSheetId="8" hidden="1">{"'5국공정'!$A$1:$E$128"}</definedName>
    <definedName name="마케팅" localSheetId="9" hidden="1">{"'5국공정'!$A$1:$E$128"}</definedName>
    <definedName name="마케팅" localSheetId="10" hidden="1">{"'5국공정'!$A$1:$E$128"}</definedName>
    <definedName name="마케팅" localSheetId="11" hidden="1">{"'5국공정'!$A$1:$E$128"}</definedName>
    <definedName name="마케팅" localSheetId="12" hidden="1">{"'7'!$B$15:$D$32"}</definedName>
    <definedName name="마케팅" localSheetId="13" hidden="1">{"'5국공정'!$A$1:$E$128"}</definedName>
    <definedName name="마케팅" localSheetId="14" hidden="1">{"'5국공정'!$A$1:$E$128"}</definedName>
    <definedName name="마케팅" localSheetId="20" hidden="1">{"'5국공정'!$A$1:$E$128"}</definedName>
    <definedName name="마케팅" hidden="1">{"'5국공정'!$A$1:$E$128"}</definedName>
    <definedName name="마케팅2" localSheetId="8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9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0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1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2" hidden="1">{"'7'!$B$15:$D$32"}</definedName>
    <definedName name="마케팅2" localSheetId="13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4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20" hidden="1">{#N/A,#N/A,FALSE,"본사";#N/A,#N/A,FALSE,"영업";#N/A,#N/A,FALSE,"생산";#N/A,#N/A,FALSE,"정비";#N/A,#N/A,FALSE,"칠성계";#N/A,#N/A,FALSE,"파견";#N/A,#N/A,FALSE,"기타";#N/A,#N/A,FALSE,"총계"}</definedName>
    <definedName name="마케팅2" hidden="1">{#N/A,#N/A,FALSE,"본사";#N/A,#N/A,FALSE,"영업";#N/A,#N/A,FALSE,"생산";#N/A,#N/A,FALSE,"정비";#N/A,#N/A,FALSE,"칠성계";#N/A,#N/A,FALSE,"파견";#N/A,#N/A,FALSE,"기타";#N/A,#N/A,FALSE,"총계"}</definedName>
    <definedName name="마트유아동Unit">#REF!</definedName>
    <definedName name="만기보유" localSheetId="8" hidden="1">{"'표지'!$B$5"}</definedName>
    <definedName name="만기보유" localSheetId="9" hidden="1">{"'표지'!$B$5"}</definedName>
    <definedName name="만기보유" localSheetId="10" hidden="1">{"'표지'!$B$5"}</definedName>
    <definedName name="만기보유" localSheetId="11" hidden="1">{"'표지'!$B$5"}</definedName>
    <definedName name="만기보유" localSheetId="12" hidden="1">{"'표지'!$B$5"}</definedName>
    <definedName name="만기보유" localSheetId="13" hidden="1">{"'표지'!$B$5"}</definedName>
    <definedName name="만기보유" localSheetId="14" hidden="1">{"'표지'!$B$5"}</definedName>
    <definedName name="만기보유" localSheetId="20" hidden="1">{"'표지'!$B$5"}</definedName>
    <definedName name="만기보유" hidden="1">{"'표지'!$B$5"}</definedName>
    <definedName name="만기보장수익율" localSheetId="8">#REF!</definedName>
    <definedName name="만기보장수익율" localSheetId="9">#REF!</definedName>
    <definedName name="만기보장수익율" localSheetId="10">#REF!</definedName>
    <definedName name="만기보장수익율" localSheetId="11">#REF!</definedName>
    <definedName name="만기보장수익율" localSheetId="13">#REF!</definedName>
    <definedName name="만기보장수익율" localSheetId="14">#REF!</definedName>
    <definedName name="만기보장수익율" localSheetId="20">#REF!</definedName>
    <definedName name="만기보장수익율" localSheetId="18">#REF!</definedName>
    <definedName name="만기보장수익율">#REF!</definedName>
    <definedName name="만나리아" localSheetId="8">[0]!BlankMacro1</definedName>
    <definedName name="만나리아" localSheetId="9">[0]!BlankMacro1</definedName>
    <definedName name="만나리아" localSheetId="10">[0]!BlankMacro1</definedName>
    <definedName name="만나리아" localSheetId="11">[0]!BlankMacro1</definedName>
    <definedName name="만나리아" localSheetId="12">[0]!BlankMacro1</definedName>
    <definedName name="만나리아" localSheetId="13">[0]!BlankMacro1</definedName>
    <definedName name="만나리아" localSheetId="14">[0]!BlankMacro1</definedName>
    <definedName name="만나리아" localSheetId="20">[0]!BlankMacro1</definedName>
    <definedName name="만나리아" localSheetId="18">[0]!BlankMacro1</definedName>
    <definedName name="만나리아">[0]!BlankMacro1</definedName>
    <definedName name="만다라" localSheetId="8">[0]!BlankMacro1</definedName>
    <definedName name="만다라" localSheetId="9">[0]!BlankMacro1</definedName>
    <definedName name="만다라" localSheetId="10">[0]!BlankMacro1</definedName>
    <definedName name="만다라" localSheetId="11">[0]!BlankMacro1</definedName>
    <definedName name="만다라" localSheetId="12">[0]!BlankMacro1</definedName>
    <definedName name="만다라" localSheetId="13">[0]!BlankMacro1</definedName>
    <definedName name="만다라" localSheetId="14">[0]!BlankMacro1</definedName>
    <definedName name="만다라" localSheetId="20">[0]!BlankMacro1</definedName>
    <definedName name="만다라" localSheetId="18">[0]!BlankMacro1</definedName>
    <definedName name="만다라">[0]!BlankMacro1</definedName>
    <definedName name="만득이" localSheetId="8" hidden="1">{#N/A,#N/A,FALSE,"2~8번"}</definedName>
    <definedName name="만득이" localSheetId="9" hidden="1">{#N/A,#N/A,FALSE,"2~8번"}</definedName>
    <definedName name="만득이" localSheetId="10" hidden="1">{#N/A,#N/A,FALSE,"2~8번"}</definedName>
    <definedName name="만득이" localSheetId="11" hidden="1">{#N/A,#N/A,FALSE,"2~8번"}</definedName>
    <definedName name="만득이" localSheetId="12" hidden="1">{#N/A,#N/A,FALSE,"2~8번"}</definedName>
    <definedName name="만득이" localSheetId="13" hidden="1">{#N/A,#N/A,FALSE,"2~8번"}</definedName>
    <definedName name="만득이" localSheetId="14" hidden="1">{#N/A,#N/A,FALSE,"2~8번"}</definedName>
    <definedName name="만득이" localSheetId="20" hidden="1">{#N/A,#N/A,FALSE,"2~8번"}</definedName>
    <definedName name="만득이" hidden="1">{#N/A,#N/A,FALSE,"2~8번"}</definedName>
    <definedName name="만아오오" localSheetId="8">[0]!BlankMacro1</definedName>
    <definedName name="만아오오" localSheetId="9">[0]!BlankMacro1</definedName>
    <definedName name="만아오오" localSheetId="10">[0]!BlankMacro1</definedName>
    <definedName name="만아오오" localSheetId="11">[0]!BlankMacro1</definedName>
    <definedName name="만아오오" localSheetId="12">[0]!BlankMacro1</definedName>
    <definedName name="만아오오" localSheetId="13">[0]!BlankMacro1</definedName>
    <definedName name="만아오오" localSheetId="14">[0]!BlankMacro1</definedName>
    <definedName name="만아오오" localSheetId="20">[0]!BlankMacro1</definedName>
    <definedName name="만아오오" localSheetId="18">[0]!BlankMacro1</definedName>
    <definedName name="만아오오">[0]!BlankMacro1</definedName>
    <definedName name="맘대로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모스" localSheetId="8">[0]!BlankMacro1</definedName>
    <definedName name="맘모스" localSheetId="9">[0]!BlankMacro1</definedName>
    <definedName name="맘모스" localSheetId="10">[0]!BlankMacro1</definedName>
    <definedName name="맘모스" localSheetId="11">[0]!BlankMacro1</definedName>
    <definedName name="맘모스" localSheetId="12">[0]!BlankMacro1</definedName>
    <definedName name="맘모스" localSheetId="13">[0]!BlankMacro1</definedName>
    <definedName name="맘모스" localSheetId="14">[0]!BlankMacro1</definedName>
    <definedName name="맘모스" localSheetId="20">[0]!BlankMacro1</definedName>
    <definedName name="맘모스" localSheetId="18">[0]!BlankMacro1</definedName>
    <definedName name="맘모스">[0]!BlankMacro1</definedName>
    <definedName name="망" localSheetId="20">#REF!</definedName>
    <definedName name="망">#REF!</definedName>
    <definedName name="매" localSheetId="8" hidden="1">{#N/A,#N/A,FALSE,"1.CRITERIA";#N/A,#N/A,FALSE,"2.IS";#N/A,#N/A,FALSE,"3.BS";#N/A,#N/A,FALSE,"4.PER PL";#N/A,#N/A,FALSE,"5.INVESTMENT";#N/A,#N/A,FALSE,"6.공문";#N/A,#N/A,FALSE,"7.netinvest"}</definedName>
    <definedName name="매" localSheetId="9" hidden="1">{#N/A,#N/A,FALSE,"1.CRITERIA";#N/A,#N/A,FALSE,"2.IS";#N/A,#N/A,FALSE,"3.BS";#N/A,#N/A,FALSE,"4.PER PL";#N/A,#N/A,FALSE,"5.INVESTMENT";#N/A,#N/A,FALSE,"6.공문";#N/A,#N/A,FALSE,"7.netinvest"}</definedName>
    <definedName name="매" localSheetId="10" hidden="1">{#N/A,#N/A,FALSE,"1.CRITERIA";#N/A,#N/A,FALSE,"2.IS";#N/A,#N/A,FALSE,"3.BS";#N/A,#N/A,FALSE,"4.PER PL";#N/A,#N/A,FALSE,"5.INVESTMENT";#N/A,#N/A,FALSE,"6.공문";#N/A,#N/A,FALSE,"7.netinvest"}</definedName>
    <definedName name="매" localSheetId="11" hidden="1">{#N/A,#N/A,FALSE,"1.CRITERIA";#N/A,#N/A,FALSE,"2.IS";#N/A,#N/A,FALSE,"3.BS";#N/A,#N/A,FALSE,"4.PER PL";#N/A,#N/A,FALSE,"5.INVESTMENT";#N/A,#N/A,FALSE,"6.공문";#N/A,#N/A,FALSE,"7.netinvest"}</definedName>
    <definedName name="매" localSheetId="12" hidden="1">{#N/A,#N/A,FALSE,"1.CRITERIA";#N/A,#N/A,FALSE,"2.IS";#N/A,#N/A,FALSE,"3.BS";#N/A,#N/A,FALSE,"4.PER PL";#N/A,#N/A,FALSE,"5.INVESTMENT";#N/A,#N/A,FALSE,"6.공문";#N/A,#N/A,FALSE,"7.netinvest"}</definedName>
    <definedName name="매" localSheetId="13" hidden="1">{#N/A,#N/A,FALSE,"1.CRITERIA";#N/A,#N/A,FALSE,"2.IS";#N/A,#N/A,FALSE,"3.BS";#N/A,#N/A,FALSE,"4.PER PL";#N/A,#N/A,FALSE,"5.INVESTMENT";#N/A,#N/A,FALSE,"6.공문";#N/A,#N/A,FALSE,"7.netinvest"}</definedName>
    <definedName name="매" localSheetId="14" hidden="1">{#N/A,#N/A,FALSE,"1.CRITERIA";#N/A,#N/A,FALSE,"2.IS";#N/A,#N/A,FALSE,"3.BS";#N/A,#N/A,FALSE,"4.PER PL";#N/A,#N/A,FALSE,"5.INVESTMENT";#N/A,#N/A,FALSE,"6.공문";#N/A,#N/A,FALSE,"7.netinvest"}</definedName>
    <definedName name="매" localSheetId="15" hidden="1">{#N/A,#N/A,FALSE,"1.CRITERIA";#N/A,#N/A,FALSE,"2.IS";#N/A,#N/A,FALSE,"3.BS";#N/A,#N/A,FALSE,"4.PER PL";#N/A,#N/A,FALSE,"5.INVESTMENT";#N/A,#N/A,FALSE,"6.공문";#N/A,#N/A,FALSE,"7.netinvest"}</definedName>
    <definedName name="매" localSheetId="20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売掛">#REF!</definedName>
    <definedName name="買掛金" localSheetId="8" hidden="1">{"'買掛金'!$J$6"}</definedName>
    <definedName name="買掛金" localSheetId="9" hidden="1">{"'買掛金'!$J$6"}</definedName>
    <definedName name="買掛金" localSheetId="10" hidden="1">{"'買掛金'!$J$6"}</definedName>
    <definedName name="買掛金" localSheetId="11" hidden="1">{"'買掛金'!$J$6"}</definedName>
    <definedName name="買掛金" localSheetId="12" hidden="1">{"'買掛金'!$J$6"}</definedName>
    <definedName name="買掛金" localSheetId="13" hidden="1">{"'買掛金'!$J$6"}</definedName>
    <definedName name="買掛金" localSheetId="14" hidden="1">{"'買掛金'!$J$6"}</definedName>
    <definedName name="買掛金" localSheetId="20" hidden="1">{"'買掛金'!$J$6"}</definedName>
    <definedName name="買掛金" hidden="1">{"'買掛金'!$J$6"}</definedName>
    <definedName name="買掛金Database">#REF!</definedName>
    <definedName name="매도가능증권1" localSheetId="8" hidden="1">{#N/A,#N/A,FALSE,"BS";#N/A,#N/A,FALSE,"IS";#N/A,#N/A,FALSE,"결손금처리";#N/A,#N/A,FALSE,"cashflow"}</definedName>
    <definedName name="매도가능증권1" localSheetId="9" hidden="1">{#N/A,#N/A,FALSE,"BS";#N/A,#N/A,FALSE,"IS";#N/A,#N/A,FALSE,"결손금처리";#N/A,#N/A,FALSE,"cashflow"}</definedName>
    <definedName name="매도가능증권1" localSheetId="10" hidden="1">{#N/A,#N/A,FALSE,"BS";#N/A,#N/A,FALSE,"IS";#N/A,#N/A,FALSE,"결손금처리";#N/A,#N/A,FALSE,"cashflow"}</definedName>
    <definedName name="매도가능증권1" localSheetId="11" hidden="1">{#N/A,#N/A,FALSE,"BS";#N/A,#N/A,FALSE,"IS";#N/A,#N/A,FALSE,"결손금처리";#N/A,#N/A,FALSE,"cashflow"}</definedName>
    <definedName name="매도가능증권1" localSheetId="12" hidden="1">{#N/A,#N/A,FALSE,"BS";#N/A,#N/A,FALSE,"IS";#N/A,#N/A,FALSE,"결손금처리";#N/A,#N/A,FALSE,"cashflow"}</definedName>
    <definedName name="매도가능증권1" localSheetId="13" hidden="1">{#N/A,#N/A,FALSE,"BS";#N/A,#N/A,FALSE,"IS";#N/A,#N/A,FALSE,"결손금처리";#N/A,#N/A,FALSE,"cashflow"}</definedName>
    <definedName name="매도가능증권1" localSheetId="14" hidden="1">{#N/A,#N/A,FALSE,"BS";#N/A,#N/A,FALSE,"IS";#N/A,#N/A,FALSE,"결손금처리";#N/A,#N/A,FALSE,"cashflow"}</definedName>
    <definedName name="매도가능증권1" localSheetId="20" hidden="1">{#N/A,#N/A,FALSE,"BS";#N/A,#N/A,FALSE,"IS";#N/A,#N/A,FALSE,"결손금처리";#N/A,#N/A,FALSE,"cashflow"}</definedName>
    <definedName name="매도가능증권1" hidden="1">{#N/A,#N/A,FALSE,"BS";#N/A,#N/A,FALSE,"IS";#N/A,#N/A,FALSE,"결손금처리";#N/A,#N/A,FALSE,"cashflow"}</definedName>
    <definedName name="매도가능증권10월" hidden="1">#REF!</definedName>
    <definedName name="매리" localSheetId="8" hidden="1">{#N/A,#N/A,FALSE,"1.CRITERIA";#N/A,#N/A,FALSE,"2.IS";#N/A,#N/A,FALSE,"3.BS";#N/A,#N/A,FALSE,"4.PER PL";#N/A,#N/A,FALSE,"5.INVESTMENT";#N/A,#N/A,FALSE,"6.공문";#N/A,#N/A,FALSE,"7.netinvest"}</definedName>
    <definedName name="매리" localSheetId="9" hidden="1">{#N/A,#N/A,FALSE,"1.CRITERIA";#N/A,#N/A,FALSE,"2.IS";#N/A,#N/A,FALSE,"3.BS";#N/A,#N/A,FALSE,"4.PER PL";#N/A,#N/A,FALSE,"5.INVESTMENT";#N/A,#N/A,FALSE,"6.공문";#N/A,#N/A,FALSE,"7.netinvest"}</definedName>
    <definedName name="매리" localSheetId="10" hidden="1">{#N/A,#N/A,FALSE,"1.CRITERIA";#N/A,#N/A,FALSE,"2.IS";#N/A,#N/A,FALSE,"3.BS";#N/A,#N/A,FALSE,"4.PER PL";#N/A,#N/A,FALSE,"5.INVESTMENT";#N/A,#N/A,FALSE,"6.공문";#N/A,#N/A,FALSE,"7.netinvest"}</definedName>
    <definedName name="매리" localSheetId="11" hidden="1">{#N/A,#N/A,FALSE,"1.CRITERIA";#N/A,#N/A,FALSE,"2.IS";#N/A,#N/A,FALSE,"3.BS";#N/A,#N/A,FALSE,"4.PER PL";#N/A,#N/A,FALSE,"5.INVESTMENT";#N/A,#N/A,FALSE,"6.공문";#N/A,#N/A,FALSE,"7.netinvest"}</definedName>
    <definedName name="매리" localSheetId="12" hidden="1">{#N/A,#N/A,FALSE,"1.CRITERIA";#N/A,#N/A,FALSE,"2.IS";#N/A,#N/A,FALSE,"3.BS";#N/A,#N/A,FALSE,"4.PER PL";#N/A,#N/A,FALSE,"5.INVESTMENT";#N/A,#N/A,FALSE,"6.공문";#N/A,#N/A,FALSE,"7.netinvest"}</definedName>
    <definedName name="매리" localSheetId="13" hidden="1">{#N/A,#N/A,FALSE,"1.CRITERIA";#N/A,#N/A,FALSE,"2.IS";#N/A,#N/A,FALSE,"3.BS";#N/A,#N/A,FALSE,"4.PER PL";#N/A,#N/A,FALSE,"5.INVESTMENT";#N/A,#N/A,FALSE,"6.공문";#N/A,#N/A,FALSE,"7.netinvest"}</definedName>
    <definedName name="매리" localSheetId="14" hidden="1">{#N/A,#N/A,FALSE,"1.CRITERIA";#N/A,#N/A,FALSE,"2.IS";#N/A,#N/A,FALSE,"3.BS";#N/A,#N/A,FALSE,"4.PER PL";#N/A,#N/A,FALSE,"5.INVESTMENT";#N/A,#N/A,FALSE,"6.공문";#N/A,#N/A,FALSE,"7.netinvest"}</definedName>
    <definedName name="매리" localSheetId="20" hidden="1">{#N/A,#N/A,FALSE,"1.CRITERIA";#N/A,#N/A,FALSE,"2.IS";#N/A,#N/A,FALSE,"3.BS";#N/A,#N/A,FALSE,"4.PER PL";#N/A,#N/A,FALSE,"5.INVESTMENT";#N/A,#N/A,FALSE,"6.공문";#N/A,#N/A,FALSE,"7.netinvest"}</definedName>
    <definedName name="매리" hidden="1">{#N/A,#N/A,FALSE,"1.CRITERIA";#N/A,#N/A,FALSE,"2.IS";#N/A,#N/A,FALSE,"3.BS";#N/A,#N/A,FALSE,"4.PER PL";#N/A,#N/A,FALSE,"5.INVESTMENT";#N/A,#N/A,FALSE,"6.공문";#N/A,#N/A,FALSE,"7.netinvest"}</definedName>
    <definedName name="매원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입" localSheetId="8" hidden="1">#REF!</definedName>
    <definedName name="매입" localSheetId="9" hidden="1">#REF!</definedName>
    <definedName name="매입" localSheetId="10" hidden="1">#REF!</definedName>
    <definedName name="매입" localSheetId="11" hidden="1">#REF!</definedName>
    <definedName name="매입" localSheetId="13" hidden="1">#REF!</definedName>
    <definedName name="매입" localSheetId="14" hidden="1">#REF!</definedName>
    <definedName name="매입" localSheetId="20" hidden="1">#REF!</definedName>
    <definedName name="매입" hidden="1">#REF!</definedName>
    <definedName name="매입과매입채무" localSheetId="20">[608]WokingPaper!#REF!</definedName>
    <definedName name="매입과매입채무">[608]WokingPaper!#REF!</definedName>
    <definedName name="매입내역">[609]매입수불자재!$B$2:$D$776</definedName>
    <definedName name="매입누적_Query_Query" localSheetId="8">#REF!</definedName>
    <definedName name="매입누적_Query_Query" localSheetId="9">#REF!</definedName>
    <definedName name="매입누적_Query_Query" localSheetId="10">#REF!</definedName>
    <definedName name="매입누적_Query_Query" localSheetId="11">#REF!</definedName>
    <definedName name="매입누적_Query_Query" localSheetId="13">#REF!</definedName>
    <definedName name="매입누적_Query_Query" localSheetId="14">#REF!</definedName>
    <definedName name="매입누적_Query_Query" localSheetId="20">#REF!</definedName>
    <definedName name="매입누적_Query_Query" localSheetId="18">#REF!</definedName>
    <definedName name="매입누적_Query_Query">#REF!</definedName>
    <definedName name="매입누적qry" localSheetId="8">#REF!</definedName>
    <definedName name="매입누적qry" localSheetId="9">#REF!</definedName>
    <definedName name="매입누적qry" localSheetId="10">#REF!</definedName>
    <definedName name="매입누적qry" localSheetId="11">#REF!</definedName>
    <definedName name="매입누적qry" localSheetId="13">#REF!</definedName>
    <definedName name="매입누적qry" localSheetId="14">#REF!</definedName>
    <definedName name="매입누적qry" localSheetId="20">#REF!</definedName>
    <definedName name="매입누적qry" localSheetId="18">#REF!</definedName>
    <definedName name="매입누적qry">#REF!</definedName>
    <definedName name="매입부가세" localSheetId="8" hidden="1">{#N/A,#N/A,FALSE,"Aging Summary";#N/A,#N/A,FALSE,"Ratio Analysis";#N/A,#N/A,FALSE,"Test 120 Day Accts";#N/A,#N/A,FALSE,"Tickmarks"}</definedName>
    <definedName name="매입부가세" localSheetId="9" hidden="1">{#N/A,#N/A,FALSE,"Aging Summary";#N/A,#N/A,FALSE,"Ratio Analysis";#N/A,#N/A,FALSE,"Test 120 Day Accts";#N/A,#N/A,FALSE,"Tickmarks"}</definedName>
    <definedName name="매입부가세" localSheetId="10" hidden="1">{#N/A,#N/A,FALSE,"Aging Summary";#N/A,#N/A,FALSE,"Ratio Analysis";#N/A,#N/A,FALSE,"Test 120 Day Accts";#N/A,#N/A,FALSE,"Tickmarks"}</definedName>
    <definedName name="매입부가세" localSheetId="11" hidden="1">{#N/A,#N/A,FALSE,"Aging Summary";#N/A,#N/A,FALSE,"Ratio Analysis";#N/A,#N/A,FALSE,"Test 120 Day Accts";#N/A,#N/A,FALSE,"Tickmarks"}</definedName>
    <definedName name="매입부가세" localSheetId="12" hidden="1">{#N/A,#N/A,FALSE,"Aging Summary";#N/A,#N/A,FALSE,"Ratio Analysis";#N/A,#N/A,FALSE,"Test 120 Day Accts";#N/A,#N/A,FALSE,"Tickmarks"}</definedName>
    <definedName name="매입부가세" localSheetId="13" hidden="1">{#N/A,#N/A,FALSE,"Aging Summary";#N/A,#N/A,FALSE,"Ratio Analysis";#N/A,#N/A,FALSE,"Test 120 Day Accts";#N/A,#N/A,FALSE,"Tickmarks"}</definedName>
    <definedName name="매입부가세" localSheetId="14" hidden="1">{#N/A,#N/A,FALSE,"Aging Summary";#N/A,#N/A,FALSE,"Ratio Analysis";#N/A,#N/A,FALSE,"Test 120 Day Accts";#N/A,#N/A,FALSE,"Tickmarks"}</definedName>
    <definedName name="매입부가세" localSheetId="20" hidden="1">{#N/A,#N/A,FALSE,"Aging Summary";#N/A,#N/A,FALSE,"Ratio Analysis";#N/A,#N/A,FALSE,"Test 120 Day Accts";#N/A,#N/A,FALSE,"Tickmarks"}</definedName>
    <definedName name="매입부가세" localSheetId="18" hidden="1">{#N/A,#N/A,FALSE,"Aging Summary";#N/A,#N/A,FALSE,"Ratio Analysis";#N/A,#N/A,FALSE,"Test 120 Day Accts";#N/A,#N/A,FALSE,"Tickmarks"}</definedName>
    <definedName name="매입부가세" hidden="1">{#N/A,#N/A,FALSE,"Aging Summary";#N/A,#N/A,FALSE,"Ratio Analysis";#N/A,#N/A,FALSE,"Test 120 Day Accts";#N/A,#N/A,FALSE,"Tickmarks"}</definedName>
    <definedName name="매입채무" localSheetId="8">#REF!</definedName>
    <definedName name="매입채무" localSheetId="9">#REF!</definedName>
    <definedName name="매입채무" localSheetId="10">#REF!</definedName>
    <definedName name="매입채무" localSheetId="11">#REF!</definedName>
    <definedName name="매입채무" localSheetId="13">#REF!</definedName>
    <definedName name="매입채무" localSheetId="14">#REF!</definedName>
    <definedName name="매입채무" localSheetId="20">#REF!</definedName>
    <definedName name="매입채무" localSheetId="18">#REF!</definedName>
    <definedName name="매입채무">#REF!</definedName>
    <definedName name="매입채무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입채무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입채무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추리" localSheetId="8" hidden="1">{#N/A,#N/A,FALSE,"1.CRITERIA";#N/A,#N/A,FALSE,"2.IS";#N/A,#N/A,FALSE,"3.BS";#N/A,#N/A,FALSE,"4.PER PL";#N/A,#N/A,FALSE,"5.INVESTMENT";#N/A,#N/A,FALSE,"6.공문";#N/A,#N/A,FALSE,"7.netinvest"}</definedName>
    <definedName name="매추리" localSheetId="9" hidden="1">{#N/A,#N/A,FALSE,"1.CRITERIA";#N/A,#N/A,FALSE,"2.IS";#N/A,#N/A,FALSE,"3.BS";#N/A,#N/A,FALSE,"4.PER PL";#N/A,#N/A,FALSE,"5.INVESTMENT";#N/A,#N/A,FALSE,"6.공문";#N/A,#N/A,FALSE,"7.netinvest"}</definedName>
    <definedName name="매추리" localSheetId="10" hidden="1">{#N/A,#N/A,FALSE,"1.CRITERIA";#N/A,#N/A,FALSE,"2.IS";#N/A,#N/A,FALSE,"3.BS";#N/A,#N/A,FALSE,"4.PER PL";#N/A,#N/A,FALSE,"5.INVESTMENT";#N/A,#N/A,FALSE,"6.공문";#N/A,#N/A,FALSE,"7.netinvest"}</definedName>
    <definedName name="매추리" localSheetId="11" hidden="1">{#N/A,#N/A,FALSE,"1.CRITERIA";#N/A,#N/A,FALSE,"2.IS";#N/A,#N/A,FALSE,"3.BS";#N/A,#N/A,FALSE,"4.PER PL";#N/A,#N/A,FALSE,"5.INVESTMENT";#N/A,#N/A,FALSE,"6.공문";#N/A,#N/A,FALSE,"7.netinvest"}</definedName>
    <definedName name="매추리" localSheetId="12" hidden="1">{#N/A,#N/A,FALSE,"1.CRITERIA";#N/A,#N/A,FALSE,"2.IS";#N/A,#N/A,FALSE,"3.BS";#N/A,#N/A,FALSE,"4.PER PL";#N/A,#N/A,FALSE,"5.INVESTMENT";#N/A,#N/A,FALSE,"6.공문";#N/A,#N/A,FALSE,"7.netinvest"}</definedName>
    <definedName name="매추리" localSheetId="13" hidden="1">{#N/A,#N/A,FALSE,"1.CRITERIA";#N/A,#N/A,FALSE,"2.IS";#N/A,#N/A,FALSE,"3.BS";#N/A,#N/A,FALSE,"4.PER PL";#N/A,#N/A,FALSE,"5.INVESTMENT";#N/A,#N/A,FALSE,"6.공문";#N/A,#N/A,FALSE,"7.netinvest"}</definedName>
    <definedName name="매추리" localSheetId="14" hidden="1">{#N/A,#N/A,FALSE,"1.CRITERIA";#N/A,#N/A,FALSE,"2.IS";#N/A,#N/A,FALSE,"3.BS";#N/A,#N/A,FALSE,"4.PER PL";#N/A,#N/A,FALSE,"5.INVESTMENT";#N/A,#N/A,FALSE,"6.공문";#N/A,#N/A,FALSE,"7.netinvest"}</definedName>
    <definedName name="매추리" localSheetId="20" hidden="1">{#N/A,#N/A,FALSE,"1.CRITERIA";#N/A,#N/A,FALSE,"2.IS";#N/A,#N/A,FALSE,"3.BS";#N/A,#N/A,FALSE,"4.PER PL";#N/A,#N/A,FALSE,"5.INVESTMENT";#N/A,#N/A,FALSE,"6.공문";#N/A,#N/A,FALSE,"7.netinvest"}</definedName>
    <definedName name="매추리" hidden="1">{#N/A,#N/A,FALSE,"1.CRITERIA";#N/A,#N/A,FALSE,"2.IS";#N/A,#N/A,FALSE,"3.BS";#N/A,#N/A,FALSE,"4.PER PL";#N/A,#N/A,FALSE,"5.INVESTMENT";#N/A,#N/A,FALSE,"6.공문";#N/A,#N/A,FALSE,"7.netinvest"}</definedName>
    <definedName name="매축액2" localSheetId="8" hidden="1">{#N/A,#N/A,FALSE,"1.CRITERIA";#N/A,#N/A,FALSE,"2.IS";#N/A,#N/A,FALSE,"3.BS";#N/A,#N/A,FALSE,"4.PER PL";#N/A,#N/A,FALSE,"5.INVESTMENT";#N/A,#N/A,FALSE,"6.공문";#N/A,#N/A,FALSE,"7.netinvest"}</definedName>
    <definedName name="매축액2" localSheetId="9" hidden="1">{#N/A,#N/A,FALSE,"1.CRITERIA";#N/A,#N/A,FALSE,"2.IS";#N/A,#N/A,FALSE,"3.BS";#N/A,#N/A,FALSE,"4.PER PL";#N/A,#N/A,FALSE,"5.INVESTMENT";#N/A,#N/A,FALSE,"6.공문";#N/A,#N/A,FALSE,"7.netinvest"}</definedName>
    <definedName name="매축액2" localSheetId="10" hidden="1">{#N/A,#N/A,FALSE,"1.CRITERIA";#N/A,#N/A,FALSE,"2.IS";#N/A,#N/A,FALSE,"3.BS";#N/A,#N/A,FALSE,"4.PER PL";#N/A,#N/A,FALSE,"5.INVESTMENT";#N/A,#N/A,FALSE,"6.공문";#N/A,#N/A,FALSE,"7.netinvest"}</definedName>
    <definedName name="매축액2" localSheetId="11" hidden="1">{#N/A,#N/A,FALSE,"1.CRITERIA";#N/A,#N/A,FALSE,"2.IS";#N/A,#N/A,FALSE,"3.BS";#N/A,#N/A,FALSE,"4.PER PL";#N/A,#N/A,FALSE,"5.INVESTMENT";#N/A,#N/A,FALSE,"6.공문";#N/A,#N/A,FALSE,"7.netinvest"}</definedName>
    <definedName name="매축액2" localSheetId="12" hidden="1">{#N/A,#N/A,FALSE,"1.CRITERIA";#N/A,#N/A,FALSE,"2.IS";#N/A,#N/A,FALSE,"3.BS";#N/A,#N/A,FALSE,"4.PER PL";#N/A,#N/A,FALSE,"5.INVESTMENT";#N/A,#N/A,FALSE,"6.공문";#N/A,#N/A,FALSE,"7.netinvest"}</definedName>
    <definedName name="매축액2" localSheetId="13" hidden="1">{#N/A,#N/A,FALSE,"1.CRITERIA";#N/A,#N/A,FALSE,"2.IS";#N/A,#N/A,FALSE,"3.BS";#N/A,#N/A,FALSE,"4.PER PL";#N/A,#N/A,FALSE,"5.INVESTMENT";#N/A,#N/A,FALSE,"6.공문";#N/A,#N/A,FALSE,"7.netinvest"}</definedName>
    <definedName name="매축액2" localSheetId="14" hidden="1">{#N/A,#N/A,FALSE,"1.CRITERIA";#N/A,#N/A,FALSE,"2.IS";#N/A,#N/A,FALSE,"3.BS";#N/A,#N/A,FALSE,"4.PER PL";#N/A,#N/A,FALSE,"5.INVESTMENT";#N/A,#N/A,FALSE,"6.공문";#N/A,#N/A,FALSE,"7.netinvest"}</definedName>
    <definedName name="매축액2" localSheetId="15" hidden="1">{#N/A,#N/A,FALSE,"1.CRITERIA";#N/A,#N/A,FALSE,"2.IS";#N/A,#N/A,FALSE,"3.BS";#N/A,#N/A,FALSE,"4.PER PL";#N/A,#N/A,FALSE,"5.INVESTMENT";#N/A,#N/A,FALSE,"6.공문";#N/A,#N/A,FALSE,"7.netinvest"}</definedName>
    <definedName name="매축액2" localSheetId="20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" localSheetId="8" hidden="1">{"'보고양식'!$A$58:$K$111"}</definedName>
    <definedName name="매출" localSheetId="9" hidden="1">{"'보고양식'!$A$58:$K$111"}</definedName>
    <definedName name="매출" localSheetId="10" hidden="1">{"'보고양식'!$A$58:$K$111"}</definedName>
    <definedName name="매출" localSheetId="11" hidden="1">{"'보고양식'!$A$58:$K$111"}</definedName>
    <definedName name="매출" localSheetId="12" hidden="1">'[610]업무분장 '!$F$45</definedName>
    <definedName name="매출" localSheetId="13" hidden="1">{"'보고양식'!$A$58:$K$111"}</definedName>
    <definedName name="매출" localSheetId="14" hidden="1">{"'보고양식'!$A$58:$K$111"}</definedName>
    <definedName name="매출" localSheetId="20" hidden="1">{"'보고양식'!$A$58:$K$111"}</definedName>
    <definedName name="매출" hidden="1">{"'보고양식'!$A$58:$K$111"}</definedName>
    <definedName name="매출.." hidden="1">[611]업체손실공수.xls!$B$4:$AB$40</definedName>
    <definedName name="매출00" localSheetId="20">#REF!</definedName>
    <definedName name="매출00">#REF!</definedName>
    <definedName name="매출1" localSheetId="8" hidden="1">#REF!</definedName>
    <definedName name="매출1" localSheetId="9" hidden="1">#REF!</definedName>
    <definedName name="매출1" localSheetId="10" hidden="1">#REF!</definedName>
    <definedName name="매출1" localSheetId="11" hidden="1">#REF!</definedName>
    <definedName name="매출1" localSheetId="13" hidden="1">#REF!</definedName>
    <definedName name="매출1" localSheetId="14" hidden="1">#REF!</definedName>
    <definedName name="매출1" localSheetId="15" hidden="1">#REF!</definedName>
    <definedName name="매출1" localSheetId="20" hidden="1">#REF!</definedName>
    <definedName name="매출1" hidden="1">#REF!</definedName>
    <definedName name="매출3" localSheetId="8" hidden="1">{#N/A,#N/A,FALSE,"지침";#N/A,#N/A,FALSE,"환경분석";#N/A,#N/A,FALSE,"Sheet16"}</definedName>
    <definedName name="매출3" localSheetId="9" hidden="1">{#N/A,#N/A,FALSE,"지침";#N/A,#N/A,FALSE,"환경분석";#N/A,#N/A,FALSE,"Sheet16"}</definedName>
    <definedName name="매출3" localSheetId="10" hidden="1">{#N/A,#N/A,FALSE,"지침";#N/A,#N/A,FALSE,"환경분석";#N/A,#N/A,FALSE,"Sheet16"}</definedName>
    <definedName name="매출3" localSheetId="11" hidden="1">{#N/A,#N/A,FALSE,"지침";#N/A,#N/A,FALSE,"환경분석";#N/A,#N/A,FALSE,"Sheet16"}</definedName>
    <definedName name="매출3" localSheetId="12" hidden="1">{#N/A,#N/A,FALSE,"지침";#N/A,#N/A,FALSE,"환경분석";#N/A,#N/A,FALSE,"Sheet16"}</definedName>
    <definedName name="매출3" localSheetId="13" hidden="1">{#N/A,#N/A,FALSE,"지침";#N/A,#N/A,FALSE,"환경분석";#N/A,#N/A,FALSE,"Sheet16"}</definedName>
    <definedName name="매출3" localSheetId="14" hidden="1">{#N/A,#N/A,FALSE,"지침";#N/A,#N/A,FALSE,"환경분석";#N/A,#N/A,FALSE,"Sheet16"}</definedName>
    <definedName name="매출3" localSheetId="20" hidden="1">{#N/A,#N/A,FALSE,"지침";#N/A,#N/A,FALSE,"환경분석";#N/A,#N/A,FALSE,"Sheet16"}</definedName>
    <definedName name="매출3" hidden="1">{#N/A,#N/A,FALSE,"지침";#N/A,#N/A,FALSE,"환경분석";#N/A,#N/A,FALSE,"Sheet16"}</definedName>
    <definedName name="매출99">#REF!</definedName>
    <definedName name="매출bog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toc" hidden="1">'[610]업무분장 '!$F$45</definedName>
    <definedName name="매출계정" localSheetId="20">#REF!</definedName>
    <definedName name="매출계정">#REF!</definedName>
    <definedName name="매출계획" localSheetId="8" hidden="1">{#N/A,#N/A,FALSE,"UNIT";#N/A,#N/A,FALSE,"UNIT";#N/A,#N/A,FALSE,"계정"}</definedName>
    <definedName name="매출계획" localSheetId="9" hidden="1">{#N/A,#N/A,FALSE,"UNIT";#N/A,#N/A,FALSE,"UNIT";#N/A,#N/A,FALSE,"계정"}</definedName>
    <definedName name="매출계획" localSheetId="10" hidden="1">{#N/A,#N/A,FALSE,"UNIT";#N/A,#N/A,FALSE,"UNIT";#N/A,#N/A,FALSE,"계정"}</definedName>
    <definedName name="매출계획" localSheetId="11" hidden="1">{#N/A,#N/A,FALSE,"UNIT";#N/A,#N/A,FALSE,"UNIT";#N/A,#N/A,FALSE,"계정"}</definedName>
    <definedName name="매출계획" localSheetId="12" hidden="1">{#N/A,#N/A,FALSE,"UNIT";#N/A,#N/A,FALSE,"UNIT";#N/A,#N/A,FALSE,"계정"}</definedName>
    <definedName name="매출계획" localSheetId="13" hidden="1">{#N/A,#N/A,FALSE,"UNIT";#N/A,#N/A,FALSE,"UNIT";#N/A,#N/A,FALSE,"계정"}</definedName>
    <definedName name="매출계획" localSheetId="14" hidden="1">{#N/A,#N/A,FALSE,"UNIT";#N/A,#N/A,FALSE,"UNIT";#N/A,#N/A,FALSE,"계정"}</definedName>
    <definedName name="매출계획" localSheetId="20" hidden="1">{#N/A,#N/A,FALSE,"UNIT";#N/A,#N/A,FALSE,"UNIT";#N/A,#N/A,FALSE,"계정"}</definedName>
    <definedName name="매출계획" hidden="1">{#N/A,#N/A,FALSE,"UNIT";#N/A,#N/A,FALSE,"UNIT";#N/A,#N/A,FALSE,"계정"}</definedName>
    <definedName name="매출계획수정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구분">#REF!</definedName>
    <definedName name="매출기준" localSheetId="8" hidden="1">{#N/A,#N/A,FALSE,"정공"}</definedName>
    <definedName name="매출기준" localSheetId="9" hidden="1">{#N/A,#N/A,FALSE,"정공"}</definedName>
    <definedName name="매출기준" localSheetId="10" hidden="1">{#N/A,#N/A,FALSE,"정공"}</definedName>
    <definedName name="매출기준" localSheetId="11" hidden="1">{#N/A,#N/A,FALSE,"정공"}</definedName>
    <definedName name="매출기준" localSheetId="12" hidden="1">{#N/A,#N/A,FALSE,"정공"}</definedName>
    <definedName name="매출기준" localSheetId="13" hidden="1">{#N/A,#N/A,FALSE,"정공"}</definedName>
    <definedName name="매출기준" localSheetId="14" hidden="1">{#N/A,#N/A,FALSE,"정공"}</definedName>
    <definedName name="매출기준" localSheetId="15" hidden="1">{#N/A,#N/A,FALSE,"정공"}</definedName>
    <definedName name="매출기준" localSheetId="20" hidden="1">{#N/A,#N/A,FALSE,"정공"}</definedName>
    <definedName name="매출기준" hidden="1">{#N/A,#N/A,FALSE,"정공"}</definedName>
    <definedName name="매출리" localSheetId="8" hidden="1">{#N/A,#N/A,FALSE,"1.CRITERIA";#N/A,#N/A,FALSE,"2.IS";#N/A,#N/A,FALSE,"3.BS";#N/A,#N/A,FALSE,"4.PER PL";#N/A,#N/A,FALSE,"5.INVESTMENT";#N/A,#N/A,FALSE,"6.공문";#N/A,#N/A,FALSE,"7.netinvest"}</definedName>
    <definedName name="매출리" localSheetId="9" hidden="1">{#N/A,#N/A,FALSE,"1.CRITERIA";#N/A,#N/A,FALSE,"2.IS";#N/A,#N/A,FALSE,"3.BS";#N/A,#N/A,FALSE,"4.PER PL";#N/A,#N/A,FALSE,"5.INVESTMENT";#N/A,#N/A,FALSE,"6.공문";#N/A,#N/A,FALSE,"7.netinvest"}</definedName>
    <definedName name="매출리" localSheetId="10" hidden="1">{#N/A,#N/A,FALSE,"1.CRITERIA";#N/A,#N/A,FALSE,"2.IS";#N/A,#N/A,FALSE,"3.BS";#N/A,#N/A,FALSE,"4.PER PL";#N/A,#N/A,FALSE,"5.INVESTMENT";#N/A,#N/A,FALSE,"6.공문";#N/A,#N/A,FALSE,"7.netinvest"}</definedName>
    <definedName name="매출리" localSheetId="11" hidden="1">{#N/A,#N/A,FALSE,"1.CRITERIA";#N/A,#N/A,FALSE,"2.IS";#N/A,#N/A,FALSE,"3.BS";#N/A,#N/A,FALSE,"4.PER PL";#N/A,#N/A,FALSE,"5.INVESTMENT";#N/A,#N/A,FALSE,"6.공문";#N/A,#N/A,FALSE,"7.netinvest"}</definedName>
    <definedName name="매출리" localSheetId="12" hidden="1">{#N/A,#N/A,FALSE,"1.CRITERIA";#N/A,#N/A,FALSE,"2.IS";#N/A,#N/A,FALSE,"3.BS";#N/A,#N/A,FALSE,"4.PER PL";#N/A,#N/A,FALSE,"5.INVESTMENT";#N/A,#N/A,FALSE,"6.공문";#N/A,#N/A,FALSE,"7.netinvest"}</definedName>
    <definedName name="매출리" localSheetId="13" hidden="1">{#N/A,#N/A,FALSE,"1.CRITERIA";#N/A,#N/A,FALSE,"2.IS";#N/A,#N/A,FALSE,"3.BS";#N/A,#N/A,FALSE,"4.PER PL";#N/A,#N/A,FALSE,"5.INVESTMENT";#N/A,#N/A,FALSE,"6.공문";#N/A,#N/A,FALSE,"7.netinvest"}</definedName>
    <definedName name="매출리" localSheetId="14" hidden="1">{#N/A,#N/A,FALSE,"1.CRITERIA";#N/A,#N/A,FALSE,"2.IS";#N/A,#N/A,FALSE,"3.BS";#N/A,#N/A,FALSE,"4.PER PL";#N/A,#N/A,FALSE,"5.INVESTMENT";#N/A,#N/A,FALSE,"6.공문";#N/A,#N/A,FALSE,"7.netinvest"}</definedName>
    <definedName name="매출리" localSheetId="20" hidden="1">{#N/A,#N/A,FALSE,"1.CRITERIA";#N/A,#N/A,FALSE,"2.IS";#N/A,#N/A,FALSE,"3.BS";#N/A,#N/A,FALSE,"4.PER PL";#N/A,#N/A,FALSE,"5.INVESTMENT";#N/A,#N/A,FALSE,"6.공문";#N/A,#N/A,FALSE,"7.netinvest"}</definedName>
    <definedName name="매출리" hidden="1">{#N/A,#N/A,FALSE,"1.CRITERIA";#N/A,#N/A,FALSE,"2.IS";#N/A,#N/A,FALSE,"3.BS";#N/A,#N/A,FALSE,"4.PER PL";#N/A,#N/A,FALSE,"5.INVESTMENT";#N/A,#N/A,FALSE,"6.공문";#N/A,#N/A,FALSE,"7.netinvest"}</definedName>
    <definedName name="매출반기" localSheetId="8" hidden="1">{#N/A,#N/A,FALSE,"Brad_DCFM";#N/A,#N/A,FALSE,"Nick_DCFM";#N/A,#N/A,FALSE,"Mobile_DCFM"}</definedName>
    <definedName name="매출반기" localSheetId="9" hidden="1">{#N/A,#N/A,FALSE,"Brad_DCFM";#N/A,#N/A,FALSE,"Nick_DCFM";#N/A,#N/A,FALSE,"Mobile_DCFM"}</definedName>
    <definedName name="매출반기" localSheetId="10" hidden="1">{#N/A,#N/A,FALSE,"Brad_DCFM";#N/A,#N/A,FALSE,"Nick_DCFM";#N/A,#N/A,FALSE,"Mobile_DCFM"}</definedName>
    <definedName name="매출반기" localSheetId="11" hidden="1">{#N/A,#N/A,FALSE,"Brad_DCFM";#N/A,#N/A,FALSE,"Nick_DCFM";#N/A,#N/A,FALSE,"Mobile_DCFM"}</definedName>
    <definedName name="매출반기" localSheetId="12" hidden="1">{#N/A,#N/A,FALSE,"Brad_DCFM";#N/A,#N/A,FALSE,"Nick_DCFM";#N/A,#N/A,FALSE,"Mobile_DCFM"}</definedName>
    <definedName name="매출반기" localSheetId="13" hidden="1">{#N/A,#N/A,FALSE,"Brad_DCFM";#N/A,#N/A,FALSE,"Nick_DCFM";#N/A,#N/A,FALSE,"Mobile_DCFM"}</definedName>
    <definedName name="매출반기" localSheetId="14" hidden="1">{#N/A,#N/A,FALSE,"Brad_DCFM";#N/A,#N/A,FALSE,"Nick_DCFM";#N/A,#N/A,FALSE,"Mobile_DCFM"}</definedName>
    <definedName name="매출반기" localSheetId="15" hidden="1">{#N/A,#N/A,FALSE,"Brad_DCFM";#N/A,#N/A,FALSE,"Nick_DCFM";#N/A,#N/A,FALSE,"Mobile_DCFM"}</definedName>
    <definedName name="매출반기" localSheetId="20" hidden="1">{#N/A,#N/A,FALSE,"Brad_DCFM";#N/A,#N/A,FALSE,"Nick_DCFM";#N/A,#N/A,FALSE,"Mobile_DCFM"}</definedName>
    <definedName name="매출반기" hidden="1">{#N/A,#N/A,FALSE,"Brad_DCFM";#N/A,#N/A,FALSE,"Nick_DCFM";#N/A,#N/A,FALSE,"Mobile_DCFM"}</definedName>
    <definedName name="매출보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부가세" localSheetId="12" hidden="1">{#N/A,#N/A,FALSE,"Aging Summary";#N/A,#N/A,FALSE,"Ratio Analysis";#N/A,#N/A,FALSE,"Test 120 Day Accts";#N/A,#N/A,FALSE,"Tickmarks"}</definedName>
    <definedName name="매출부가세" localSheetId="20" hidden="1">{#N/A,#N/A,FALSE,"Aging Summary";#N/A,#N/A,FALSE,"Ratio Analysis";#N/A,#N/A,FALSE,"Test 120 Day Accts";#N/A,#N/A,FALSE,"Tickmarks"}</definedName>
    <definedName name="매출부가세" hidden="1">{#N/A,#N/A,FALSE,"Aging Summary";#N/A,#N/A,FALSE,"Ratio Analysis";#N/A,#N/A,FALSE,"Test 120 Day Accts";#N/A,#N/A,FALSE,"Tickmarks"}</definedName>
    <definedName name="매출비중" localSheetId="8" hidden="1">{#N/A,#N/A,FALSE,"Brad_DCFM";#N/A,#N/A,FALSE,"Nick_DCFM";#N/A,#N/A,FALSE,"Mobile_DCFM"}</definedName>
    <definedName name="매출비중" localSheetId="9" hidden="1">{#N/A,#N/A,FALSE,"Brad_DCFM";#N/A,#N/A,FALSE,"Nick_DCFM";#N/A,#N/A,FALSE,"Mobile_DCFM"}</definedName>
    <definedName name="매출비중" localSheetId="10" hidden="1">{#N/A,#N/A,FALSE,"Brad_DCFM";#N/A,#N/A,FALSE,"Nick_DCFM";#N/A,#N/A,FALSE,"Mobile_DCFM"}</definedName>
    <definedName name="매출비중" localSheetId="11" hidden="1">{#N/A,#N/A,FALSE,"Brad_DCFM";#N/A,#N/A,FALSE,"Nick_DCFM";#N/A,#N/A,FALSE,"Mobile_DCFM"}</definedName>
    <definedName name="매출비중" localSheetId="12" hidden="1">{#N/A,#N/A,FALSE,"Brad_DCFM";#N/A,#N/A,FALSE,"Nick_DCFM";#N/A,#N/A,FALSE,"Mobile_DCFM"}</definedName>
    <definedName name="매출비중" localSheetId="13" hidden="1">{#N/A,#N/A,FALSE,"Brad_DCFM";#N/A,#N/A,FALSE,"Nick_DCFM";#N/A,#N/A,FALSE,"Mobile_DCFM"}</definedName>
    <definedName name="매출비중" localSheetId="14" hidden="1">{#N/A,#N/A,FALSE,"Brad_DCFM";#N/A,#N/A,FALSE,"Nick_DCFM";#N/A,#N/A,FALSE,"Mobile_DCFM"}</definedName>
    <definedName name="매출비중" localSheetId="15" hidden="1">{#N/A,#N/A,FALSE,"Brad_DCFM";#N/A,#N/A,FALSE,"Nick_DCFM";#N/A,#N/A,FALSE,"Mobile_DCFM"}</definedName>
    <definedName name="매출비중" localSheetId="20" hidden="1">{#N/A,#N/A,FALSE,"Brad_DCFM";#N/A,#N/A,FALSE,"Nick_DCFM";#N/A,#N/A,FALSE,"Mobile_DCFM"}</definedName>
    <definedName name="매출비중" hidden="1">{#N/A,#N/A,FALSE,"Brad_DCFM";#N/A,#N/A,FALSE,"Nick_DCFM";#N/A,#N/A,FALSE,"Mobile_DCFM"}</definedName>
    <definedName name="매출비중2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세부" localSheetId="8" hidden="1">{#N/A,#N/A,TRUE,"96"}</definedName>
    <definedName name="매출세부" localSheetId="9" hidden="1">{#N/A,#N/A,TRUE,"96"}</definedName>
    <definedName name="매출세부" localSheetId="10" hidden="1">{#N/A,#N/A,TRUE,"96"}</definedName>
    <definedName name="매출세부" localSheetId="11" hidden="1">{#N/A,#N/A,TRUE,"96"}</definedName>
    <definedName name="매출세부" localSheetId="12" hidden="1">{#N/A,#N/A,TRUE,"96"}</definedName>
    <definedName name="매출세부" localSheetId="13" hidden="1">{#N/A,#N/A,TRUE,"96"}</definedName>
    <definedName name="매출세부" localSheetId="14" hidden="1">{#N/A,#N/A,TRUE,"96"}</definedName>
    <definedName name="매출세부" localSheetId="20" hidden="1">{#N/A,#N/A,TRUE,"96"}</definedName>
    <definedName name="매출세부" hidden="1">{#N/A,#N/A,TRUE,"96"}</definedName>
    <definedName name="매출손익" localSheetId="8" hidden="1">{#N/A,#N/A,FALSE,"정공"}</definedName>
    <definedName name="매출손익" localSheetId="9" hidden="1">{#N/A,#N/A,FALSE,"정공"}</definedName>
    <definedName name="매출손익" localSheetId="10" hidden="1">{#N/A,#N/A,FALSE,"정공"}</definedName>
    <definedName name="매출손익" localSheetId="11" hidden="1">{#N/A,#N/A,FALSE,"정공"}</definedName>
    <definedName name="매출손익" localSheetId="12" hidden="1">{#N/A,#N/A,FALSE,"정공"}</definedName>
    <definedName name="매출손익" localSheetId="13" hidden="1">{#N/A,#N/A,FALSE,"정공"}</definedName>
    <definedName name="매출손익" localSheetId="14" hidden="1">{#N/A,#N/A,FALSE,"정공"}</definedName>
    <definedName name="매출손익" localSheetId="15" hidden="1">{#N/A,#N/A,FALSE,"정공"}</definedName>
    <definedName name="매출손익" localSheetId="20" hidden="1">{#N/A,#N/A,FALSE,"정공"}</definedName>
    <definedName name="매출손익" hidden="1">{#N/A,#N/A,FALSE,"정공"}</definedName>
    <definedName name="매출액" localSheetId="8" hidden="1">#REF!</definedName>
    <definedName name="매출액" localSheetId="9" hidden="1">#REF!</definedName>
    <definedName name="매출액" localSheetId="10" hidden="1">#REF!</definedName>
    <definedName name="매출액" localSheetId="11" hidden="1">#REF!</definedName>
    <definedName name="매출액" localSheetId="13" hidden="1">#REF!</definedName>
    <definedName name="매출액" localSheetId="14" hidden="1">#REF!</definedName>
    <definedName name="매출액" localSheetId="20" hidden="1">#REF!</definedName>
    <definedName name="매출액" hidden="1">#REF!</definedName>
    <definedName name="매출액2" localSheetId="8" hidden="1">{#N/A,#N/A,FALSE,"1.CRITERIA";#N/A,#N/A,FALSE,"2.IS";#N/A,#N/A,FALSE,"3.BS";#N/A,#N/A,FALSE,"4.PER PL";#N/A,#N/A,FALSE,"5.INVESTMENT";#N/A,#N/A,FALSE,"6.공문";#N/A,#N/A,FALSE,"7.netinvest"}</definedName>
    <definedName name="매출액2" localSheetId="9" hidden="1">{#N/A,#N/A,FALSE,"1.CRITERIA";#N/A,#N/A,FALSE,"2.IS";#N/A,#N/A,FALSE,"3.BS";#N/A,#N/A,FALSE,"4.PER PL";#N/A,#N/A,FALSE,"5.INVESTMENT";#N/A,#N/A,FALSE,"6.공문";#N/A,#N/A,FALSE,"7.netinvest"}</definedName>
    <definedName name="매출액2" localSheetId="10" hidden="1">{#N/A,#N/A,FALSE,"1.CRITERIA";#N/A,#N/A,FALSE,"2.IS";#N/A,#N/A,FALSE,"3.BS";#N/A,#N/A,FALSE,"4.PER PL";#N/A,#N/A,FALSE,"5.INVESTMENT";#N/A,#N/A,FALSE,"6.공문";#N/A,#N/A,FALSE,"7.netinvest"}</definedName>
    <definedName name="매출액2" localSheetId="11" hidden="1">{#N/A,#N/A,FALSE,"1.CRITERIA";#N/A,#N/A,FALSE,"2.IS";#N/A,#N/A,FALSE,"3.BS";#N/A,#N/A,FALSE,"4.PER PL";#N/A,#N/A,FALSE,"5.INVESTMENT";#N/A,#N/A,FALSE,"6.공문";#N/A,#N/A,FALSE,"7.netinvest"}</definedName>
    <definedName name="매출액2" localSheetId="12" hidden="1">{#N/A,#N/A,FALSE,"1.CRITERIA";#N/A,#N/A,FALSE,"2.IS";#N/A,#N/A,FALSE,"3.BS";#N/A,#N/A,FALSE,"4.PER PL";#N/A,#N/A,FALSE,"5.INVESTMENT";#N/A,#N/A,FALSE,"6.공문";#N/A,#N/A,FALSE,"7.netinvest"}</definedName>
    <definedName name="매출액2" localSheetId="13" hidden="1">{#N/A,#N/A,FALSE,"1.CRITERIA";#N/A,#N/A,FALSE,"2.IS";#N/A,#N/A,FALSE,"3.BS";#N/A,#N/A,FALSE,"4.PER PL";#N/A,#N/A,FALSE,"5.INVESTMENT";#N/A,#N/A,FALSE,"6.공문";#N/A,#N/A,FALSE,"7.netinvest"}</definedName>
    <definedName name="매출액2" localSheetId="14" hidden="1">{#N/A,#N/A,FALSE,"1.CRITERIA";#N/A,#N/A,FALSE,"2.IS";#N/A,#N/A,FALSE,"3.BS";#N/A,#N/A,FALSE,"4.PER PL";#N/A,#N/A,FALSE,"5.INVESTMENT";#N/A,#N/A,FALSE,"6.공문";#N/A,#N/A,FALSE,"7.netinvest"}</definedName>
    <definedName name="매출액2" localSheetId="15" hidden="1">{#N/A,#N/A,FALSE,"1.CRITERIA";#N/A,#N/A,FALSE,"2.IS";#N/A,#N/A,FALSE,"3.BS";#N/A,#N/A,FALSE,"4.PER PL";#N/A,#N/A,FALSE,"5.INVESTMENT";#N/A,#N/A,FALSE,"6.공문";#N/A,#N/A,FALSE,"7.netinvest"}</definedName>
    <definedName name="매출액2" localSheetId="20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우너가율산정식" localSheetId="8" hidden="1">{#N/A,#N/A,FALSE,"지침";#N/A,#N/A,FALSE,"환경분석";#N/A,#N/A,FALSE,"Sheet16"}</definedName>
    <definedName name="매출우너가율산정식" localSheetId="9" hidden="1">{#N/A,#N/A,FALSE,"지침";#N/A,#N/A,FALSE,"환경분석";#N/A,#N/A,FALSE,"Sheet16"}</definedName>
    <definedName name="매출우너가율산정식" localSheetId="10" hidden="1">{#N/A,#N/A,FALSE,"지침";#N/A,#N/A,FALSE,"환경분석";#N/A,#N/A,FALSE,"Sheet16"}</definedName>
    <definedName name="매출우너가율산정식" localSheetId="11" hidden="1">{#N/A,#N/A,FALSE,"지침";#N/A,#N/A,FALSE,"환경분석";#N/A,#N/A,FALSE,"Sheet16"}</definedName>
    <definedName name="매출우너가율산정식" localSheetId="12" hidden="1">{#N/A,#N/A,FALSE,"지침";#N/A,#N/A,FALSE,"환경분석";#N/A,#N/A,FALSE,"Sheet16"}</definedName>
    <definedName name="매출우너가율산정식" localSheetId="13" hidden="1">{#N/A,#N/A,FALSE,"지침";#N/A,#N/A,FALSE,"환경분석";#N/A,#N/A,FALSE,"Sheet16"}</definedName>
    <definedName name="매출우너가율산정식" localSheetId="14" hidden="1">{#N/A,#N/A,FALSE,"지침";#N/A,#N/A,FALSE,"환경분석";#N/A,#N/A,FALSE,"Sheet16"}</definedName>
    <definedName name="매출우너가율산정식" localSheetId="20" hidden="1">{#N/A,#N/A,FALSE,"지침";#N/A,#N/A,FALSE,"환경분석";#N/A,#N/A,FALSE,"Sheet16"}</definedName>
    <definedName name="매출우너가율산정식" hidden="1">{#N/A,#N/A,FALSE,"지침";#N/A,#N/A,FALSE,"환경분석";#N/A,#N/A,FALSE,"Sheet16"}</definedName>
    <definedName name="매출원가" localSheetId="8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localSheetId="10" hidden="1">{#N/A,#N/A,FALSE,"Aging Summary";#N/A,#N/A,FALSE,"Ratio Analysis";#N/A,#N/A,FALSE,"Test 120 Day Accts";#N/A,#N/A,FALSE,"Tickmarks"}</definedName>
    <definedName name="매출원가" localSheetId="11" hidden="1">{#N/A,#N/A,FALSE,"Aging Summary";#N/A,#N/A,FALSE,"Ratio Analysis";#N/A,#N/A,FALSE,"Test 120 Day Accts";#N/A,#N/A,FALSE,"Tickmarks"}</definedName>
    <definedName name="매출원가" localSheetId="12" hidden="1">{#N/A,#N/A,FALSE,"Aging Summary";#N/A,#N/A,FALSE,"Ratio Analysis";#N/A,#N/A,FALSE,"Test 120 Day Accts";#N/A,#N/A,FALSE,"Tickmarks"}</definedName>
    <definedName name="매출원가" localSheetId="13" hidden="1">{#N/A,#N/A,FALSE,"Aging Summary";#N/A,#N/A,FALSE,"Ratio Analysis";#N/A,#N/A,FALSE,"Test 120 Day Accts";#N/A,#N/A,FALSE,"Tickmarks"}</definedName>
    <definedName name="매출원가" localSheetId="14" hidden="1">{#N/A,#N/A,FALSE,"Aging Summary";#N/A,#N/A,FALSE,"Ratio Analysis";#N/A,#N/A,FALSE,"Test 120 Day Accts";#N/A,#N/A,FALSE,"Tickmarks"}</definedName>
    <definedName name="매출원가" localSheetId="15" hidden="1">{#N/A,#N/A,FALSE,"Aging Summary";#N/A,#N/A,FALSE,"Ratio Analysis";#N/A,#N/A,FALSE,"Test 120 Day Accts";#N/A,#N/A,FALSE,"Tickmarks"}</definedName>
    <definedName name="매출원가" localSheetId="20" hidden="1">{#N/A,#N/A,FALSE,"Aging Summary";#N/A,#N/A,FALSE,"Ratio Analysis";#N/A,#N/A,FALSE,"Test 120 Day Accts";#N/A,#N/A,FALSE,"Tickmarks"}</definedName>
    <definedName name="매출원가" localSheetId="18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localSheetId="8" hidden="1">{#N/A,#N/A,FALSE,"Aging Summary";#N/A,#N/A,FALSE,"Ratio Analysis";#N/A,#N/A,FALSE,"Test 120 Day Accts";#N/A,#N/A,FALSE,"Tickmarks"}</definedName>
    <definedName name="매출원가1" localSheetId="9" hidden="1">{#N/A,#N/A,FALSE,"Aging Summary";#N/A,#N/A,FALSE,"Ratio Analysis";#N/A,#N/A,FALSE,"Test 120 Day Accts";#N/A,#N/A,FALSE,"Tickmarks"}</definedName>
    <definedName name="매출원가1" localSheetId="10" hidden="1">{#N/A,#N/A,FALSE,"Aging Summary";#N/A,#N/A,FALSE,"Ratio Analysis";#N/A,#N/A,FALSE,"Test 120 Day Accts";#N/A,#N/A,FALSE,"Tickmarks"}</definedName>
    <definedName name="매출원가1" localSheetId="11" hidden="1">{#N/A,#N/A,FALSE,"Aging Summary";#N/A,#N/A,FALSE,"Ratio Analysis";#N/A,#N/A,FALSE,"Test 120 Day Accts";#N/A,#N/A,FALSE,"Tickmarks"}</definedName>
    <definedName name="매출원가1" localSheetId="12" hidden="1">{#N/A,#N/A,FALSE,"Aging Summary";#N/A,#N/A,FALSE,"Ratio Analysis";#N/A,#N/A,FALSE,"Test 120 Day Accts";#N/A,#N/A,FALSE,"Tickmarks"}</definedName>
    <definedName name="매출원가1" localSheetId="13" hidden="1">{#N/A,#N/A,FALSE,"Aging Summary";#N/A,#N/A,FALSE,"Ratio Analysis";#N/A,#N/A,FALSE,"Test 120 Day Accts";#N/A,#N/A,FALSE,"Tickmarks"}</definedName>
    <definedName name="매출원가1" localSheetId="14" hidden="1">{#N/A,#N/A,FALSE,"Aging Summary";#N/A,#N/A,FALSE,"Ratio Analysis";#N/A,#N/A,FALSE,"Test 120 Day Accts";#N/A,#N/A,FALSE,"Tickmarks"}</definedName>
    <definedName name="매출원가1" localSheetId="20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매출원가배분" localSheetId="8" hidden="1">{"'Desktop Inventory 현황'!$B$2:$O$35"}</definedName>
    <definedName name="매출원가배분" localSheetId="9" hidden="1">{"'Desktop Inventory 현황'!$B$2:$O$35"}</definedName>
    <definedName name="매출원가배분" localSheetId="10" hidden="1">{"'Desktop Inventory 현황'!$B$2:$O$35"}</definedName>
    <definedName name="매출원가배분" localSheetId="11" hidden="1">{"'Desktop Inventory 현황'!$B$2:$O$35"}</definedName>
    <definedName name="매출원가배분" localSheetId="12" hidden="1">{"'Desktop Inventory 현황'!$B$2:$O$35"}</definedName>
    <definedName name="매출원가배분" localSheetId="13" hidden="1">{"'Desktop Inventory 현황'!$B$2:$O$35"}</definedName>
    <definedName name="매출원가배분" localSheetId="14" hidden="1">{"'Desktop Inventory 현황'!$B$2:$O$35"}</definedName>
    <definedName name="매출원가배분" localSheetId="20" hidden="1">{"'Desktop Inventory 현황'!$B$2:$O$35"}</definedName>
    <definedName name="매출원가배분" hidden="1">{"'Desktop Inventory 현황'!$B$2:$O$35"}</definedName>
    <definedName name="매출원가율" localSheetId="8" hidden="1">{#N/A,#N/A,FALSE,"지침";#N/A,#N/A,FALSE,"환경분석";#N/A,#N/A,FALSE,"Sheet16"}</definedName>
    <definedName name="매출원가율" localSheetId="9" hidden="1">{#N/A,#N/A,FALSE,"지침";#N/A,#N/A,FALSE,"환경분석";#N/A,#N/A,FALSE,"Sheet16"}</definedName>
    <definedName name="매출원가율" localSheetId="10" hidden="1">{#N/A,#N/A,FALSE,"지침";#N/A,#N/A,FALSE,"환경분석";#N/A,#N/A,FALSE,"Sheet16"}</definedName>
    <definedName name="매출원가율" localSheetId="11" hidden="1">{#N/A,#N/A,FALSE,"지침";#N/A,#N/A,FALSE,"환경분석";#N/A,#N/A,FALSE,"Sheet16"}</definedName>
    <definedName name="매출원가율" localSheetId="12" hidden="1">{#N/A,#N/A,FALSE,"지침";#N/A,#N/A,FALSE,"환경분석";#N/A,#N/A,FALSE,"Sheet16"}</definedName>
    <definedName name="매출원가율" localSheetId="13" hidden="1">{#N/A,#N/A,FALSE,"지침";#N/A,#N/A,FALSE,"환경분석";#N/A,#N/A,FALSE,"Sheet16"}</definedName>
    <definedName name="매출원가율" localSheetId="14" hidden="1">{#N/A,#N/A,FALSE,"지침";#N/A,#N/A,FALSE,"환경분석";#N/A,#N/A,FALSE,"Sheet16"}</definedName>
    <definedName name="매출원가율" localSheetId="20" hidden="1">{#N/A,#N/A,FALSE,"지침";#N/A,#N/A,FALSE,"환경분석";#N/A,#N/A,FALSE,"Sheet16"}</definedName>
    <definedName name="매출원가율" hidden="1">{#N/A,#N/A,FALSE,"지침";#N/A,#N/A,FALSE,"환경분석";#N/A,#N/A,FALSE,"Sheet16"}</definedName>
    <definedName name="매출전환손익" localSheetId="8" hidden="1">{#N/A,#N/A,FALSE,"정공"}</definedName>
    <definedName name="매출전환손익" localSheetId="9" hidden="1">{#N/A,#N/A,FALSE,"정공"}</definedName>
    <definedName name="매출전환손익" localSheetId="10" hidden="1">{#N/A,#N/A,FALSE,"정공"}</definedName>
    <definedName name="매출전환손익" localSheetId="11" hidden="1">{#N/A,#N/A,FALSE,"정공"}</definedName>
    <definedName name="매출전환손익" localSheetId="12" hidden="1">{#N/A,#N/A,FALSE,"정공"}</definedName>
    <definedName name="매출전환손익" localSheetId="13" hidden="1">{#N/A,#N/A,FALSE,"정공"}</definedName>
    <definedName name="매출전환손익" localSheetId="14" hidden="1">{#N/A,#N/A,FALSE,"정공"}</definedName>
    <definedName name="매출전환손익" localSheetId="15" hidden="1">{#N/A,#N/A,FALSE,"정공"}</definedName>
    <definedName name="매출전환손익" localSheetId="20" hidden="1">{#N/A,#N/A,FALSE,"정공"}</definedName>
    <definedName name="매출전환손익" hidden="1">{#N/A,#N/A,FALSE,"정공"}</definedName>
    <definedName name="매출종합" hidden="1">[430]Sheet1!#REF!</definedName>
    <definedName name="매출채권" localSheetId="8" hidden="1">{#N/A,#N/A,FALSE,"Aging Summary";#N/A,#N/A,FALSE,"Ratio Analysis";#N/A,#N/A,FALSE,"Test 120 Day Accts";#N/A,#N/A,FALSE,"Tickmarks"}</definedName>
    <definedName name="매출채권" localSheetId="9" hidden="1">{#N/A,#N/A,FALSE,"Aging Summary";#N/A,#N/A,FALSE,"Ratio Analysis";#N/A,#N/A,FALSE,"Test 120 Day Accts";#N/A,#N/A,FALSE,"Tickmarks"}</definedName>
    <definedName name="매출채권" localSheetId="10" hidden="1">{#N/A,#N/A,FALSE,"Aging Summary";#N/A,#N/A,FALSE,"Ratio Analysis";#N/A,#N/A,FALSE,"Test 120 Day Accts";#N/A,#N/A,FALSE,"Tickmarks"}</definedName>
    <definedName name="매출채권" localSheetId="11" hidden="1">{#N/A,#N/A,FALSE,"Aging Summary";#N/A,#N/A,FALSE,"Ratio Analysis";#N/A,#N/A,FALSE,"Test 120 Day Accts";#N/A,#N/A,FALSE,"Tickmarks"}</definedName>
    <definedName name="매출채권" localSheetId="12" hidden="1">{#N/A,#N/A,FALSE,"Aging Summary";#N/A,#N/A,FALSE,"Ratio Analysis";#N/A,#N/A,FALSE,"Test 120 Day Accts";#N/A,#N/A,FALSE,"Tickmarks"}</definedName>
    <definedName name="매출채권" localSheetId="13" hidden="1">{#N/A,#N/A,FALSE,"Aging Summary";#N/A,#N/A,FALSE,"Ratio Analysis";#N/A,#N/A,FALSE,"Test 120 Day Accts";#N/A,#N/A,FALSE,"Tickmarks"}</definedName>
    <definedName name="매출채권" localSheetId="14" hidden="1">{#N/A,#N/A,FALSE,"Aging Summary";#N/A,#N/A,FALSE,"Ratio Analysis";#N/A,#N/A,FALSE,"Test 120 Day Accts";#N/A,#N/A,FALSE,"Tickmarks"}</definedName>
    <definedName name="매출채권" localSheetId="20" hidden="1">{#N/A,#N/A,FALSE,"Aging Summary";#N/A,#N/A,FALSE,"Ratio Analysis";#N/A,#N/A,FALSE,"Test 120 Day Accts";#N/A,#N/A,FALSE,"Tickmarks"}</definedName>
    <definedName name="매출채권" localSheetId="18" hidden="1">{#N/A,#N/A,FALSE,"Aging Summary";#N/A,#N/A,FALSE,"Ratio Analysis";#N/A,#N/A,FALSE,"Test 120 Day Accts";#N/A,#N/A,FALSE,"Tickmarks"}</definedName>
    <definedName name="매출채권" hidden="1">{#N/A,#N/A,FALSE,"Aging Summary";#N/A,#N/A,FALSE,"Ratio Analysis";#N/A,#N/A,FALSE,"Test 120 Day Accts";#N/A,#N/A,FALSE,"Tickmarks"}</definedName>
    <definedName name="매출채권_1" localSheetId="8" hidden="1">{#N/A,#N/A,FALSE,"Aging Summary";#N/A,#N/A,FALSE,"Ratio Analysis";#N/A,#N/A,FALSE,"Test 120 Day Accts";#N/A,#N/A,FALSE,"Tickmarks"}</definedName>
    <definedName name="매출채권_1" localSheetId="9" hidden="1">{#N/A,#N/A,FALSE,"Aging Summary";#N/A,#N/A,FALSE,"Ratio Analysis";#N/A,#N/A,FALSE,"Test 120 Day Accts";#N/A,#N/A,FALSE,"Tickmarks"}</definedName>
    <definedName name="매출채권_1" localSheetId="10" hidden="1">{#N/A,#N/A,FALSE,"Aging Summary";#N/A,#N/A,FALSE,"Ratio Analysis";#N/A,#N/A,FALSE,"Test 120 Day Accts";#N/A,#N/A,FALSE,"Tickmarks"}</definedName>
    <definedName name="매출채권_1" localSheetId="11" hidden="1">{#N/A,#N/A,FALSE,"Aging Summary";#N/A,#N/A,FALSE,"Ratio Analysis";#N/A,#N/A,FALSE,"Test 120 Day Accts";#N/A,#N/A,FALSE,"Tickmarks"}</definedName>
    <definedName name="매출채권_1" localSheetId="12" hidden="1">{#N/A,#N/A,FALSE,"Aging Summary";#N/A,#N/A,FALSE,"Ratio Analysis";#N/A,#N/A,FALSE,"Test 120 Day Accts";#N/A,#N/A,FALSE,"Tickmarks"}</definedName>
    <definedName name="매출채권_1" localSheetId="13" hidden="1">{#N/A,#N/A,FALSE,"Aging Summary";#N/A,#N/A,FALSE,"Ratio Analysis";#N/A,#N/A,FALSE,"Test 120 Day Accts";#N/A,#N/A,FALSE,"Tickmarks"}</definedName>
    <definedName name="매출채권_1" localSheetId="14" hidden="1">{#N/A,#N/A,FALSE,"Aging Summary";#N/A,#N/A,FALSE,"Ratio Analysis";#N/A,#N/A,FALSE,"Test 120 Day Accts";#N/A,#N/A,FALSE,"Tickmarks"}</definedName>
    <definedName name="매출채권_1" localSheetId="20" hidden="1">{#N/A,#N/A,FALSE,"Aging Summary";#N/A,#N/A,FALSE,"Ratio Analysis";#N/A,#N/A,FALSE,"Test 120 Day Accts";#N/A,#N/A,FALSE,"Tickmarks"}</definedName>
    <definedName name="매출채권_1" hidden="1">{#N/A,#N/A,FALSE,"Aging Summary";#N/A,#N/A,FALSE,"Ratio Analysis";#N/A,#N/A,FALSE,"Test 120 Day Accts";#N/A,#N/A,FALSE,"Tickmarks"}</definedName>
    <definedName name="매출채권_금감원" localSheetId="8" hidden="1">{#N/A,#N/A,FALSE,"보험현황";#N/A,#N/A,FALSE,"보험현황"}</definedName>
    <definedName name="매출채권_금감원" localSheetId="9" hidden="1">{#N/A,#N/A,FALSE,"보험현황";#N/A,#N/A,FALSE,"보험현황"}</definedName>
    <definedName name="매출채권_금감원" localSheetId="10" hidden="1">{#N/A,#N/A,FALSE,"보험현황";#N/A,#N/A,FALSE,"보험현황"}</definedName>
    <definedName name="매출채권_금감원" localSheetId="11" hidden="1">{#N/A,#N/A,FALSE,"보험현황";#N/A,#N/A,FALSE,"보험현황"}</definedName>
    <definedName name="매출채권_금감원" localSheetId="12" hidden="1">{#N/A,#N/A,FALSE,"보험현황";#N/A,#N/A,FALSE,"보험현황"}</definedName>
    <definedName name="매출채권_금감원" localSheetId="13" hidden="1">{#N/A,#N/A,FALSE,"보험현황";#N/A,#N/A,FALSE,"보험현황"}</definedName>
    <definedName name="매출채권_금감원" localSheetId="14" hidden="1">{#N/A,#N/A,FALSE,"보험현황";#N/A,#N/A,FALSE,"보험현황"}</definedName>
    <definedName name="매출채권_금감원" localSheetId="20" hidden="1">{#N/A,#N/A,FALSE,"보험현황";#N/A,#N/A,FALSE,"보험현황"}</definedName>
    <definedName name="매출채권_금감원" hidden="1">{#N/A,#N/A,FALSE,"보험현황";#N/A,#N/A,FALSE,"보험현황"}</definedName>
    <definedName name="매출채권_금감원_1" localSheetId="8" hidden="1">{#N/A,#N/A,FALSE,"보험현황";#N/A,#N/A,FALSE,"보험현황"}</definedName>
    <definedName name="매출채권_금감원_1" localSheetId="9" hidden="1">{#N/A,#N/A,FALSE,"보험현황";#N/A,#N/A,FALSE,"보험현황"}</definedName>
    <definedName name="매출채권_금감원_1" localSheetId="10" hidden="1">{#N/A,#N/A,FALSE,"보험현황";#N/A,#N/A,FALSE,"보험현황"}</definedName>
    <definedName name="매출채권_금감원_1" localSheetId="11" hidden="1">{#N/A,#N/A,FALSE,"보험현황";#N/A,#N/A,FALSE,"보험현황"}</definedName>
    <definedName name="매출채권_금감원_1" localSheetId="12" hidden="1">{#N/A,#N/A,FALSE,"보험현황";#N/A,#N/A,FALSE,"보험현황"}</definedName>
    <definedName name="매출채권_금감원_1" localSheetId="13" hidden="1">{#N/A,#N/A,FALSE,"보험현황";#N/A,#N/A,FALSE,"보험현황"}</definedName>
    <definedName name="매출채권_금감원_1" localSheetId="14" hidden="1">{#N/A,#N/A,FALSE,"보험현황";#N/A,#N/A,FALSE,"보험현황"}</definedName>
    <definedName name="매출채권_금감원_1" localSheetId="20" hidden="1">{#N/A,#N/A,FALSE,"보험현황";#N/A,#N/A,FALSE,"보험현황"}</definedName>
    <definedName name="매출채권_금감원_1" hidden="1">{#N/A,#N/A,FALSE,"보험현황";#N/A,#N/A,FALSE,"보험현황"}</definedName>
    <definedName name="매출채권대손충당금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대손충당금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대손충당금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비율" localSheetId="8" hidden="1">{"'손익현황'!$A$1:$J$29"}</definedName>
    <definedName name="매출채권비율" localSheetId="9" hidden="1">{"'손익현황'!$A$1:$J$29"}</definedName>
    <definedName name="매출채권비율" localSheetId="10" hidden="1">{"'손익현황'!$A$1:$J$29"}</definedName>
    <definedName name="매출채권비율" localSheetId="11" hidden="1">{"'손익현황'!$A$1:$J$29"}</definedName>
    <definedName name="매출채권비율" localSheetId="12" hidden="1">{"'손익현황'!$A$1:$J$29"}</definedName>
    <definedName name="매출채권비율" localSheetId="13" hidden="1">{"'손익현황'!$A$1:$J$29"}</definedName>
    <definedName name="매출채권비율" localSheetId="14" hidden="1">{"'손익현황'!$A$1:$J$29"}</definedName>
    <definedName name="매출채권비율" localSheetId="20" hidden="1">{"'손익현황'!$A$1:$J$29"}</definedName>
    <definedName name="매출채권비율" hidden="1">{"'손익현황'!$A$1:$J$29"}</definedName>
    <definedName name="매출채권처분손실">[211]합계잔액시산표!$A$181</definedName>
    <definedName name="매출채권평균" localSheetId="8">#REF!</definedName>
    <definedName name="매출채권평균" localSheetId="9">#REF!</definedName>
    <definedName name="매출채권평균" localSheetId="10">#REF!</definedName>
    <definedName name="매출채권평균" localSheetId="11">#REF!</definedName>
    <definedName name="매출채권평균" localSheetId="13">#REF!</definedName>
    <definedName name="매출채권평균" localSheetId="14">#REF!</definedName>
    <definedName name="매출채권평균" localSheetId="20">#REF!</definedName>
    <definedName name="매출채권평균" localSheetId="18">#REF!</definedName>
    <definedName name="매출채권평균">#REF!</definedName>
    <definedName name="매출총괄" localSheetId="20">#REF!</definedName>
    <definedName name="매출총괄">#REF!</definedName>
    <definedName name="매출총괄표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매출총괄표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매출총괄표" hidden="1">{#N/A,#N/A,FALSE,"PART-1234-8-12-9(41)";#N/A,#N/A,FALSE,"PARTS-2(3)";#N/A,#N/A,FALSE,"VAN SYSTEM";#N/A,#N/A,FALSE,"PARTS-10(26)";#N/A,#N/A,FALSE,"PART-5-6-7-11(14)";#N/A,#N/A,FALSE,"PARTS-4(3)";#N/A,#N/A,FALSE,"PCLASS"}</definedName>
    <definedName name="매출추1" localSheetId="8" hidden="1">{#N/A,#N/A,FALSE,"정공"}</definedName>
    <definedName name="매출추1" localSheetId="9" hidden="1">{#N/A,#N/A,FALSE,"정공"}</definedName>
    <definedName name="매출추1" localSheetId="10" hidden="1">{#N/A,#N/A,FALSE,"정공"}</definedName>
    <definedName name="매출추1" localSheetId="11" hidden="1">{#N/A,#N/A,FALSE,"정공"}</definedName>
    <definedName name="매출추1" localSheetId="12" hidden="1">{#N/A,#N/A,FALSE,"정공"}</definedName>
    <definedName name="매출추1" localSheetId="13" hidden="1">{#N/A,#N/A,FALSE,"정공"}</definedName>
    <definedName name="매출추1" localSheetId="14" hidden="1">{#N/A,#N/A,FALSE,"정공"}</definedName>
    <definedName name="매출추1" localSheetId="15" hidden="1">{#N/A,#N/A,FALSE,"정공"}</definedName>
    <definedName name="매출추1" localSheetId="20" hidden="1">{#N/A,#N/A,FALSE,"정공"}</definedName>
    <definedName name="매출추1" localSheetId="18" hidden="1">{#N/A,#N/A,FALSE,"정공"}</definedName>
    <definedName name="매출추1" hidden="1">{#N/A,#N/A,FALSE,"정공"}</definedName>
    <definedName name="매출추정" localSheetId="8" hidden="1">{#N/A,#N/A,FALSE,"정공"}</definedName>
    <definedName name="매출추정" localSheetId="9" hidden="1">{#N/A,#N/A,FALSE,"정공"}</definedName>
    <definedName name="매출추정" localSheetId="10" hidden="1">{#N/A,#N/A,FALSE,"정공"}</definedName>
    <definedName name="매출추정" localSheetId="11" hidden="1">{#N/A,#N/A,FALSE,"정공"}</definedName>
    <definedName name="매출추정" localSheetId="12" hidden="1">{#N/A,#N/A,FALSE,"정공"}</definedName>
    <definedName name="매출추정" localSheetId="13" hidden="1">{#N/A,#N/A,FALSE,"정공"}</definedName>
    <definedName name="매출추정" localSheetId="14" hidden="1">{#N/A,#N/A,FALSE,"정공"}</definedName>
    <definedName name="매출추정" localSheetId="15" hidden="1">{#N/A,#N/A,FALSE,"정공"}</definedName>
    <definedName name="매출추정" localSheetId="20" hidden="1">{#N/A,#N/A,FALSE,"정공"}</definedName>
    <definedName name="매출추정" localSheetId="18" hidden="1">{#N/A,#N/A,FALSE,"정공"}</definedName>
    <definedName name="매출추정" hidden="1">{#N/A,#N/A,FALSE,"정공"}</definedName>
    <definedName name="머" localSheetId="8" hidden="1">{#N/A,#N/A,FALSE,"1.CRITERIA";#N/A,#N/A,FALSE,"2.IS";#N/A,#N/A,FALSE,"3.BS";#N/A,#N/A,FALSE,"4.PER PL";#N/A,#N/A,FALSE,"5.INVESTMENT";#N/A,#N/A,FALSE,"6.공문";#N/A,#N/A,FALSE,"7.netinvest"}</definedName>
    <definedName name="머" localSheetId="9" hidden="1">{#N/A,#N/A,FALSE,"1.CRITERIA";#N/A,#N/A,FALSE,"2.IS";#N/A,#N/A,FALSE,"3.BS";#N/A,#N/A,FALSE,"4.PER PL";#N/A,#N/A,FALSE,"5.INVESTMENT";#N/A,#N/A,FALSE,"6.공문";#N/A,#N/A,FALSE,"7.netinvest"}</definedName>
    <definedName name="머" localSheetId="10" hidden="1">{#N/A,#N/A,FALSE,"1.CRITERIA";#N/A,#N/A,FALSE,"2.IS";#N/A,#N/A,FALSE,"3.BS";#N/A,#N/A,FALSE,"4.PER PL";#N/A,#N/A,FALSE,"5.INVESTMENT";#N/A,#N/A,FALSE,"6.공문";#N/A,#N/A,FALSE,"7.netinvest"}</definedName>
    <definedName name="머" localSheetId="11" hidden="1">{#N/A,#N/A,FALSE,"1.CRITERIA";#N/A,#N/A,FALSE,"2.IS";#N/A,#N/A,FALSE,"3.BS";#N/A,#N/A,FALSE,"4.PER PL";#N/A,#N/A,FALSE,"5.INVESTMENT";#N/A,#N/A,FALSE,"6.공문";#N/A,#N/A,FALSE,"7.netinvest"}</definedName>
    <definedName name="머" localSheetId="12" hidden="1">{#N/A,#N/A,FALSE,"1.CRITERIA";#N/A,#N/A,FALSE,"2.IS";#N/A,#N/A,FALSE,"3.BS";#N/A,#N/A,FALSE,"4.PER PL";#N/A,#N/A,FALSE,"5.INVESTMENT";#N/A,#N/A,FALSE,"6.공문";#N/A,#N/A,FALSE,"7.netinvest"}</definedName>
    <definedName name="머" localSheetId="13" hidden="1">{#N/A,#N/A,FALSE,"1.CRITERIA";#N/A,#N/A,FALSE,"2.IS";#N/A,#N/A,FALSE,"3.BS";#N/A,#N/A,FALSE,"4.PER PL";#N/A,#N/A,FALSE,"5.INVESTMENT";#N/A,#N/A,FALSE,"6.공문";#N/A,#N/A,FALSE,"7.netinvest"}</definedName>
    <definedName name="머" localSheetId="14" hidden="1">{#N/A,#N/A,FALSE,"1.CRITERIA";#N/A,#N/A,FALSE,"2.IS";#N/A,#N/A,FALSE,"3.BS";#N/A,#N/A,FALSE,"4.PER PL";#N/A,#N/A,FALSE,"5.INVESTMENT";#N/A,#N/A,FALSE,"6.공문";#N/A,#N/A,FALSE,"7.netinvest"}</definedName>
    <definedName name="머" localSheetId="20" hidden="1">{#N/A,#N/A,FALSE,"1.CRITERIA";#N/A,#N/A,FALSE,"2.IS";#N/A,#N/A,FALSE,"3.BS";#N/A,#N/A,FALSE,"4.PER PL";#N/A,#N/A,FALSE,"5.INVESTMENT";#N/A,#N/A,FALSE,"6.공문";#N/A,#N/A,FALSE,"7.netinvest"}</definedName>
    <definedName name="머" hidden="1">{#N/A,#N/A,FALSE,"1.CRITERIA";#N/A,#N/A,FALSE,"2.IS";#N/A,#N/A,FALSE,"3.BS";#N/A,#N/A,FALSE,"4.PER PL";#N/A,#N/A,FALSE,"5.INVESTMENT";#N/A,#N/A,FALSE,"6.공문";#N/A,#N/A,FALSE,"7.netinvest"}</definedName>
    <definedName name="머랴" localSheetId="8" hidden="1">{"'Sheet1'!$A$1:$H$36"}</definedName>
    <definedName name="머랴" localSheetId="9" hidden="1">{"'Sheet1'!$A$1:$H$36"}</definedName>
    <definedName name="머랴" localSheetId="10" hidden="1">{"'Sheet1'!$A$1:$H$36"}</definedName>
    <definedName name="머랴" localSheetId="11" hidden="1">{"'Sheet1'!$A$1:$H$36"}</definedName>
    <definedName name="머랴" localSheetId="12" hidden="1">{"'Sheet1'!$A$1:$H$36"}</definedName>
    <definedName name="머랴" localSheetId="13" hidden="1">{"'Sheet1'!$A$1:$H$36"}</definedName>
    <definedName name="머랴" localSheetId="14" hidden="1">{"'Sheet1'!$A$1:$H$36"}</definedName>
    <definedName name="머랴" localSheetId="20" hidden="1">{"'Sheet1'!$A$1:$H$36"}</definedName>
    <definedName name="머랴" hidden="1">{"'Sheet1'!$A$1:$H$36"}</definedName>
    <definedName name="머머" localSheetId="8" hidden="1">{#N/A,#N/A,FALSE,"1.CRITERIA";#N/A,#N/A,FALSE,"2.IS";#N/A,#N/A,FALSE,"3.BS";#N/A,#N/A,FALSE,"4.PER PL";#N/A,#N/A,FALSE,"5.INVESTMENT";#N/A,#N/A,FALSE,"6.공문";#N/A,#N/A,FALSE,"7.netinvest"}</definedName>
    <definedName name="머머" localSheetId="9" hidden="1">{#N/A,#N/A,FALSE,"1.CRITERIA";#N/A,#N/A,FALSE,"2.IS";#N/A,#N/A,FALSE,"3.BS";#N/A,#N/A,FALSE,"4.PER PL";#N/A,#N/A,FALSE,"5.INVESTMENT";#N/A,#N/A,FALSE,"6.공문";#N/A,#N/A,FALSE,"7.netinvest"}</definedName>
    <definedName name="머머" localSheetId="10" hidden="1">{#N/A,#N/A,FALSE,"1.CRITERIA";#N/A,#N/A,FALSE,"2.IS";#N/A,#N/A,FALSE,"3.BS";#N/A,#N/A,FALSE,"4.PER PL";#N/A,#N/A,FALSE,"5.INVESTMENT";#N/A,#N/A,FALSE,"6.공문";#N/A,#N/A,FALSE,"7.netinvest"}</definedName>
    <definedName name="머머" localSheetId="11" hidden="1">{#N/A,#N/A,FALSE,"1.CRITERIA";#N/A,#N/A,FALSE,"2.IS";#N/A,#N/A,FALSE,"3.BS";#N/A,#N/A,FALSE,"4.PER PL";#N/A,#N/A,FALSE,"5.INVESTMENT";#N/A,#N/A,FALSE,"6.공문";#N/A,#N/A,FALSE,"7.netinvest"}</definedName>
    <definedName name="머머" localSheetId="12" hidden="1">{#N/A,#N/A,FALSE,"1.CRITERIA";#N/A,#N/A,FALSE,"2.IS";#N/A,#N/A,FALSE,"3.BS";#N/A,#N/A,FALSE,"4.PER PL";#N/A,#N/A,FALSE,"5.INVESTMENT";#N/A,#N/A,FALSE,"6.공문";#N/A,#N/A,FALSE,"7.netinvest"}</definedName>
    <definedName name="머머" localSheetId="13" hidden="1">{#N/A,#N/A,FALSE,"1.CRITERIA";#N/A,#N/A,FALSE,"2.IS";#N/A,#N/A,FALSE,"3.BS";#N/A,#N/A,FALSE,"4.PER PL";#N/A,#N/A,FALSE,"5.INVESTMENT";#N/A,#N/A,FALSE,"6.공문";#N/A,#N/A,FALSE,"7.netinvest"}</definedName>
    <definedName name="머머" localSheetId="14" hidden="1">{#N/A,#N/A,FALSE,"1.CRITERIA";#N/A,#N/A,FALSE,"2.IS";#N/A,#N/A,FALSE,"3.BS";#N/A,#N/A,FALSE,"4.PER PL";#N/A,#N/A,FALSE,"5.INVESTMENT";#N/A,#N/A,FALSE,"6.공문";#N/A,#N/A,FALSE,"7.netinvest"}</definedName>
    <definedName name="머머" localSheetId="15" hidden="1">{#N/A,#N/A,FALSE,"1.CRITERIA";#N/A,#N/A,FALSE,"2.IS";#N/A,#N/A,FALSE,"3.BS";#N/A,#N/A,FALSE,"4.PER PL";#N/A,#N/A,FALSE,"5.INVESTMENT";#N/A,#N/A,FALSE,"6.공문";#N/A,#N/A,FALSE,"7.netinvest"}</definedName>
    <definedName name="머머" localSheetId="20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먼데">#REF!</definedName>
    <definedName name="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메뉴" localSheetId="8">'#11-2 Sales(D-MNO신규구분)'!메뉴</definedName>
    <definedName name="메뉴" localSheetId="9">'#11-3 Opex'!메뉴</definedName>
    <definedName name="메뉴" localSheetId="10">'#11-4 NWC'!메뉴</definedName>
    <definedName name="메뉴" localSheetId="11">'#11-5 Capex'!메뉴</definedName>
    <definedName name="메뉴" localSheetId="12">'#13_최초모집단'!메뉴</definedName>
    <definedName name="메뉴" localSheetId="13">'#19-1 CIQ Raw'!메뉴</definedName>
    <definedName name="메뉴" localSheetId="14">'#19-2 WACC'!메뉴</definedName>
    <definedName name="메뉴" localSheetId="20">'#26-1'!메뉴</definedName>
    <definedName name="메뉴" localSheetId="18">'#3 22.4Q 가결산'!메뉴</definedName>
    <definedName name="메뉴">'#11-2 Sales(D-MNO신규구분)'!메뉴</definedName>
    <definedName name="메뉴2" localSheetId="8">'#11-2 Sales(D-MNO신규구분)'!메뉴2</definedName>
    <definedName name="메뉴2" localSheetId="9">'#11-3 Opex'!메뉴2</definedName>
    <definedName name="메뉴2" localSheetId="10">'#11-4 NWC'!메뉴2</definedName>
    <definedName name="메뉴2" localSheetId="11">'#11-5 Capex'!메뉴2</definedName>
    <definedName name="메뉴2" localSheetId="12">'#13_최초모집단'!메뉴2</definedName>
    <definedName name="메뉴2" localSheetId="13">'#19-1 CIQ Raw'!메뉴2</definedName>
    <definedName name="메뉴2" localSheetId="14">'#19-2 WACC'!메뉴2</definedName>
    <definedName name="메뉴2" localSheetId="20">'#26-1'!메뉴2</definedName>
    <definedName name="메뉴2" localSheetId="18">'#3 22.4Q 가결산'!메뉴2</definedName>
    <definedName name="메뉴2">'#11-2 Sales(D-MNO신규구분)'!메뉴2</definedName>
    <definedName name="메뉴연결">[455]Menu_Link!$B$1:$K$255</definedName>
    <definedName name="메뉴연결시작">[455]Menu_Link!$B$1</definedName>
    <definedName name="메롱" localSheetId="8">#REF!:_RjC2</definedName>
    <definedName name="메롱" localSheetId="9">#REF!:_RjC2</definedName>
    <definedName name="메롱" localSheetId="10">#REF!:_RjC2</definedName>
    <definedName name="메롱" localSheetId="11">#REF!:_RjC2</definedName>
    <definedName name="메롱" localSheetId="12">#REF!:_RjC2</definedName>
    <definedName name="메롱" localSheetId="13">#REF!:_RjC2</definedName>
    <definedName name="메롱" localSheetId="14">#REF!:_RjC2</definedName>
    <definedName name="메롱" localSheetId="20">#REF!:_RjC2</definedName>
    <definedName name="메롱" localSheetId="18">#REF!:_RjC2</definedName>
    <definedName name="메롱">#REF!:_RjC2</definedName>
    <definedName name="메모" localSheetId="8" hidden="1">{"'Sheet1'!$A$1:$H$36"}</definedName>
    <definedName name="메모" localSheetId="9" hidden="1">{"'Sheet1'!$A$1:$H$36"}</definedName>
    <definedName name="메모" localSheetId="10" hidden="1">{"'Sheet1'!$A$1:$H$36"}</definedName>
    <definedName name="메모" localSheetId="11" hidden="1">{"'Sheet1'!$A$1:$H$36"}</definedName>
    <definedName name="메모" localSheetId="12" hidden="1">{"'Sheet1'!$A$1:$H$36"}</definedName>
    <definedName name="메모" localSheetId="13" hidden="1">{"'Sheet1'!$A$1:$H$36"}</definedName>
    <definedName name="메모" localSheetId="14" hidden="1">{"'Sheet1'!$A$1:$H$36"}</definedName>
    <definedName name="메모" localSheetId="15" hidden="1">{"'Sheet1'!$A$1:$H$36"}</definedName>
    <definedName name="메모" localSheetId="20" hidden="1">{"'Sheet1'!$A$1:$H$36"}</definedName>
    <definedName name="메모" hidden="1">{"'Sheet1'!$A$1:$H$36"}</definedName>
    <definedName name="메모리연" localSheetId="8" hidden="1">{"'Sheet1'!$A$1:$H$36"}</definedName>
    <definedName name="메모리연" localSheetId="9" hidden="1">{"'Sheet1'!$A$1:$H$36"}</definedName>
    <definedName name="메모리연" localSheetId="10" hidden="1">{"'Sheet1'!$A$1:$H$36"}</definedName>
    <definedName name="메모리연" localSheetId="11" hidden="1">{"'Sheet1'!$A$1:$H$36"}</definedName>
    <definedName name="메모리연" localSheetId="12" hidden="1">{"'Sheet1'!$A$1:$H$36"}</definedName>
    <definedName name="메모리연" localSheetId="13" hidden="1">{"'Sheet1'!$A$1:$H$36"}</definedName>
    <definedName name="메모리연" localSheetId="14" hidden="1">{"'Sheet1'!$A$1:$H$36"}</definedName>
    <definedName name="메모리연" localSheetId="15" hidden="1">{"'Sheet1'!$A$1:$H$36"}</definedName>
    <definedName name="메모리연" localSheetId="20" hidden="1">{"'Sheet1'!$A$1:$H$36"}</definedName>
    <definedName name="메모리연" hidden="1">{"'Sheet1'!$A$1:$H$36"}</definedName>
    <definedName name="메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며" hidden="1">[7]간지!#REF!</definedName>
    <definedName name="며며" localSheetId="8" hidden="1">{#N/A,#N/A,FALSE,"1.CRITERIA";#N/A,#N/A,FALSE,"2.IS";#N/A,#N/A,FALSE,"3.BS";#N/A,#N/A,FALSE,"4.PER PL";#N/A,#N/A,FALSE,"5.INVESTMENT";#N/A,#N/A,FALSE,"6.공문";#N/A,#N/A,FALSE,"7.netinvest"}</definedName>
    <definedName name="며며" localSheetId="9" hidden="1">{#N/A,#N/A,FALSE,"1.CRITERIA";#N/A,#N/A,FALSE,"2.IS";#N/A,#N/A,FALSE,"3.BS";#N/A,#N/A,FALSE,"4.PER PL";#N/A,#N/A,FALSE,"5.INVESTMENT";#N/A,#N/A,FALSE,"6.공문";#N/A,#N/A,FALSE,"7.netinvest"}</definedName>
    <definedName name="며며" localSheetId="10" hidden="1">{#N/A,#N/A,FALSE,"1.CRITERIA";#N/A,#N/A,FALSE,"2.IS";#N/A,#N/A,FALSE,"3.BS";#N/A,#N/A,FALSE,"4.PER PL";#N/A,#N/A,FALSE,"5.INVESTMENT";#N/A,#N/A,FALSE,"6.공문";#N/A,#N/A,FALSE,"7.netinvest"}</definedName>
    <definedName name="며며" localSheetId="11" hidden="1">{#N/A,#N/A,FALSE,"1.CRITERIA";#N/A,#N/A,FALSE,"2.IS";#N/A,#N/A,FALSE,"3.BS";#N/A,#N/A,FALSE,"4.PER PL";#N/A,#N/A,FALSE,"5.INVESTMENT";#N/A,#N/A,FALSE,"6.공문";#N/A,#N/A,FALSE,"7.netinvest"}</definedName>
    <definedName name="며며" localSheetId="12" hidden="1">{#N/A,#N/A,FALSE,"1.CRITERIA";#N/A,#N/A,FALSE,"2.IS";#N/A,#N/A,FALSE,"3.BS";#N/A,#N/A,FALSE,"4.PER PL";#N/A,#N/A,FALSE,"5.INVESTMENT";#N/A,#N/A,FALSE,"6.공문";#N/A,#N/A,FALSE,"7.netinvest"}</definedName>
    <definedName name="며며" localSheetId="13" hidden="1">{#N/A,#N/A,FALSE,"1.CRITERIA";#N/A,#N/A,FALSE,"2.IS";#N/A,#N/A,FALSE,"3.BS";#N/A,#N/A,FALSE,"4.PER PL";#N/A,#N/A,FALSE,"5.INVESTMENT";#N/A,#N/A,FALSE,"6.공문";#N/A,#N/A,FALSE,"7.netinvest"}</definedName>
    <definedName name="며며" localSheetId="14" hidden="1">{#N/A,#N/A,FALSE,"1.CRITERIA";#N/A,#N/A,FALSE,"2.IS";#N/A,#N/A,FALSE,"3.BS";#N/A,#N/A,FALSE,"4.PER PL";#N/A,#N/A,FALSE,"5.INVESTMENT";#N/A,#N/A,FALSE,"6.공문";#N/A,#N/A,FALSE,"7.netinvest"}</definedName>
    <definedName name="며며" localSheetId="15" hidden="1">{#N/A,#N/A,FALSE,"1.CRITERIA";#N/A,#N/A,FALSE,"2.IS";#N/A,#N/A,FALSE,"3.BS";#N/A,#N/A,FALSE,"4.PER PL";#N/A,#N/A,FALSE,"5.INVESTMENT";#N/A,#N/A,FALSE,"6.공문";#N/A,#N/A,FALSE,"7.netinvest"}</definedName>
    <definedName name="며며" localSheetId="20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면적">#REF!</definedName>
    <definedName name="면제부다오" localSheetId="8">[0]!BlankMacro1</definedName>
    <definedName name="면제부다오" localSheetId="9">[0]!BlankMacro1</definedName>
    <definedName name="면제부다오" localSheetId="10">[0]!BlankMacro1</definedName>
    <definedName name="면제부다오" localSheetId="11">[0]!BlankMacro1</definedName>
    <definedName name="면제부다오" localSheetId="12">[0]!BlankMacro1</definedName>
    <definedName name="면제부다오" localSheetId="13">[0]!BlankMacro1</definedName>
    <definedName name="면제부다오" localSheetId="14">[0]!BlankMacro1</definedName>
    <definedName name="면제부다오" localSheetId="20">[0]!BlankMacro1</definedName>
    <definedName name="면제부다오" localSheetId="18">[0]!BlankMacro1</definedName>
    <definedName name="면제부다오">[0]!BlankMacro1</definedName>
    <definedName name="명" localSheetId="12" hidden="1">{#N/A,#N/A,FALSE,"이태원철근"}</definedName>
    <definedName name="명" localSheetId="20" hidden="1">{#N/A,#N/A,FALSE,"이태원철근"}</definedName>
    <definedName name="명" hidden="1">{#N/A,#N/A,FALSE,"이태원철근"}</definedName>
    <definedName name="명단" localSheetId="8" hidden="1">{#N/A,"수불부",FALSE,"사급자재수불서";#N/A,"수불부",FALSE,"사급자재수불서"}</definedName>
    <definedName name="명단" localSheetId="9" hidden="1">{#N/A,"수불부",FALSE,"사급자재수불서";#N/A,"수불부",FALSE,"사급자재수불서"}</definedName>
    <definedName name="명단" localSheetId="10" hidden="1">{#N/A,"수불부",FALSE,"사급자재수불서";#N/A,"수불부",FALSE,"사급자재수불서"}</definedName>
    <definedName name="명단" localSheetId="11" hidden="1">{#N/A,"수불부",FALSE,"사급자재수불서";#N/A,"수불부",FALSE,"사급자재수불서"}</definedName>
    <definedName name="명단" localSheetId="12" hidden="1">{#N/A,"수불부",FALSE,"사급자재수불서";#N/A,"수불부",FALSE,"사급자재수불서"}</definedName>
    <definedName name="명단" localSheetId="13" hidden="1">{#N/A,"수불부",FALSE,"사급자재수불서";#N/A,"수불부",FALSE,"사급자재수불서"}</definedName>
    <definedName name="명단" localSheetId="14" hidden="1">{#N/A,"수불부",FALSE,"사급자재수불서";#N/A,"수불부",FALSE,"사급자재수불서"}</definedName>
    <definedName name="명단" localSheetId="20" hidden="1">{#N/A,"수불부",FALSE,"사급자재수불서";#N/A,"수불부",FALSE,"사급자재수불서"}</definedName>
    <definedName name="명단" hidden="1">{#N/A,"수불부",FALSE,"사급자재수불서";#N/A,"수불부",FALSE,"사급자재수불서"}</definedName>
    <definedName name="명부ㅗ" localSheetId="8" hidden="1">{#N/A,#N/A,FALSE,"계약직(여)"}</definedName>
    <definedName name="명부ㅗ" localSheetId="9" hidden="1">{#N/A,#N/A,FALSE,"계약직(여)"}</definedName>
    <definedName name="명부ㅗ" localSheetId="10" hidden="1">{#N/A,#N/A,FALSE,"계약직(여)"}</definedName>
    <definedName name="명부ㅗ" localSheetId="11" hidden="1">{#N/A,#N/A,FALSE,"계약직(여)"}</definedName>
    <definedName name="명부ㅗ" localSheetId="12" hidden="1">{#N/A,#N/A,FALSE,"계약직(여)"}</definedName>
    <definedName name="명부ㅗ" localSheetId="13" hidden="1">{#N/A,#N/A,FALSE,"계약직(여)"}</definedName>
    <definedName name="명부ㅗ" localSheetId="14" hidden="1">{#N/A,#N/A,FALSE,"계약직(여)"}</definedName>
    <definedName name="명부ㅗ" localSheetId="20" hidden="1">{#N/A,#N/A,FALSE,"계약직(여)"}</definedName>
    <definedName name="명부ㅗ" hidden="1">{#N/A,#N/A,FALSE,"계약직(여)"}</definedName>
    <definedName name="명세" localSheetId="8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localSheetId="10" hidden="1">{#N/A,#N/A,FALSE,"Aging Summary";#N/A,#N/A,FALSE,"Ratio Analysis";#N/A,#N/A,FALSE,"Test 120 Day Accts";#N/A,#N/A,FALSE,"Tickmarks"}</definedName>
    <definedName name="명세" localSheetId="11" hidden="1">{#N/A,#N/A,FALSE,"Aging Summary";#N/A,#N/A,FALSE,"Ratio Analysis";#N/A,#N/A,FALSE,"Test 120 Day Accts";#N/A,#N/A,FALSE,"Tickmarks"}</definedName>
    <definedName name="명세" localSheetId="12" hidden="1">{#N/A,#N/A,FALSE,"Aging Summary";#N/A,#N/A,FALSE,"Ratio Analysis";#N/A,#N/A,FALSE,"Test 120 Day Accts";#N/A,#N/A,FALSE,"Tickmarks"}</definedName>
    <definedName name="명세" localSheetId="13" hidden="1">{#N/A,#N/A,FALSE,"Aging Summary";#N/A,#N/A,FALSE,"Ratio Analysis";#N/A,#N/A,FALSE,"Test 120 Day Accts";#N/A,#N/A,FALSE,"Tickmarks"}</definedName>
    <definedName name="명세" localSheetId="14" hidden="1">{#N/A,#N/A,FALSE,"Aging Summary";#N/A,#N/A,FALSE,"Ratio Analysis";#N/A,#N/A,FALSE,"Test 120 Day Accts";#N/A,#N/A,FALSE,"Tickmarks"}</definedName>
    <definedName name="명세" localSheetId="20" hidden="1">{#N/A,#N/A,FALSE,"Aging Summary";#N/A,#N/A,FALSE,"Ratio Analysis";#N/A,#N/A,FALSE,"Test 120 Day Accts";#N/A,#N/A,FALSE,"Tickmarks"}</definedName>
    <definedName name="명세" localSheetId="18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명세1" localSheetId="12" hidden="1">{#N/A,#N/A,TRUE,"매출진척-1";#N/A,#N/A,TRUE,"매출진척-2";#N/A,#N/A,TRUE,"제품실적";#N/A,#N/A,TRUE,"RAC";#N/A,#N/A,TRUE,"PAC ";#N/A,#N/A,TRUE,"재고현황";#N/A,#N/A,TRUE,"공지사항"}</definedName>
    <definedName name="명세1" localSheetId="20" hidden="1">{#N/A,#N/A,TRUE,"매출진척-1";#N/A,#N/A,TRUE,"매출진척-2";#N/A,#N/A,TRUE,"제품실적";#N/A,#N/A,TRUE,"RAC";#N/A,#N/A,TRUE,"PAC ";#N/A,#N/A,TRUE,"재고현황";#N/A,#N/A,TRUE,"공지사항"}</definedName>
    <definedName name="명세1" hidden="1">{#N/A,#N/A,TRUE,"매출진척-1";#N/A,#N/A,TRUE,"매출진척-2";#N/A,#N/A,TRUE,"제품실적";#N/A,#N/A,TRUE,"RAC";#N/A,#N/A,TRUE,"PAC ";#N/A,#N/A,TRUE,"재고현황";#N/A,#N/A,TRUE,"공지사항"}</definedName>
    <definedName name="명세서" localSheetId="8" hidden="1">{#N/A,#N/A,FALSE,"BS";#N/A,#N/A,FALSE,"PL";#N/A,#N/A,FALSE,"처분";#N/A,#N/A,FALSE,"현금";#N/A,#N/A,FALSE,"매출";#N/A,#N/A,FALSE,"원가";#N/A,#N/A,FALSE,"경영"}</definedName>
    <definedName name="명세서" localSheetId="9" hidden="1">{#N/A,#N/A,FALSE,"BS";#N/A,#N/A,FALSE,"PL";#N/A,#N/A,FALSE,"처분";#N/A,#N/A,FALSE,"현금";#N/A,#N/A,FALSE,"매출";#N/A,#N/A,FALSE,"원가";#N/A,#N/A,FALSE,"경영"}</definedName>
    <definedName name="명세서" localSheetId="10" hidden="1">{#N/A,#N/A,FALSE,"BS";#N/A,#N/A,FALSE,"PL";#N/A,#N/A,FALSE,"처분";#N/A,#N/A,FALSE,"현금";#N/A,#N/A,FALSE,"매출";#N/A,#N/A,FALSE,"원가";#N/A,#N/A,FALSE,"경영"}</definedName>
    <definedName name="명세서" localSheetId="11" hidden="1">{#N/A,#N/A,FALSE,"BS";#N/A,#N/A,FALSE,"PL";#N/A,#N/A,FALSE,"처분";#N/A,#N/A,FALSE,"현금";#N/A,#N/A,FALSE,"매출";#N/A,#N/A,FALSE,"원가";#N/A,#N/A,FALSE,"경영"}</definedName>
    <definedName name="명세서" localSheetId="12" hidden="1">{#N/A,#N/A,FALSE,"BS";#N/A,#N/A,FALSE,"PL";#N/A,#N/A,FALSE,"처분";#N/A,#N/A,FALSE,"현금";#N/A,#N/A,FALSE,"매출";#N/A,#N/A,FALSE,"원가";#N/A,#N/A,FALSE,"경영"}</definedName>
    <definedName name="명세서" localSheetId="13" hidden="1">{#N/A,#N/A,FALSE,"BS";#N/A,#N/A,FALSE,"PL";#N/A,#N/A,FALSE,"처분";#N/A,#N/A,FALSE,"현금";#N/A,#N/A,FALSE,"매출";#N/A,#N/A,FALSE,"원가";#N/A,#N/A,FALSE,"경영"}</definedName>
    <definedName name="명세서" localSheetId="14" hidden="1">{#N/A,#N/A,FALSE,"BS";#N/A,#N/A,FALSE,"PL";#N/A,#N/A,FALSE,"처분";#N/A,#N/A,FALSE,"현금";#N/A,#N/A,FALSE,"매출";#N/A,#N/A,FALSE,"원가";#N/A,#N/A,FALSE,"경영"}</definedName>
    <definedName name="명세서" localSheetId="15" hidden="1">{#N/A,#N/A,FALSE,"BS";#N/A,#N/A,FALSE,"PL";#N/A,#N/A,FALSE,"처분";#N/A,#N/A,FALSE,"현금";#N/A,#N/A,FALSE,"매출";#N/A,#N/A,FALSE,"원가";#N/A,#N/A,FALSE,"경영"}</definedName>
    <definedName name="명세서" localSheetId="20" hidden="1">{#N/A,#N/A,FALSE,"BS";#N/A,#N/A,FALSE,"PL";#N/A,#N/A,FALSE,"처분";#N/A,#N/A,FALSE,"현금";#N/A,#N/A,FALSE,"매출";#N/A,#N/A,FALSE,"원가";#N/A,#N/A,FALSE,"경영"}</definedName>
    <definedName name="명세서" localSheetId="18">#REF!</definedName>
    <definedName name="명세서" hidden="1">{#N/A,#N/A,FALSE,"BS";#N/A,#N/A,FALSE,"PL";#N/A,#N/A,FALSE,"처분";#N/A,#N/A,FALSE,"현금";#N/A,#N/A,FALSE,"매출";#N/A,#N/A,FALSE,"원가";#N/A,#N/A,FALSE,"경영"}</definedName>
    <definedName name="名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" localSheetId="8" hidden="1">{#N/A,#N/A,FALSE,"Aging Summary";#N/A,#N/A,FALSE,"Ratio Analysis";#N/A,#N/A,FALSE,"Test 120 Day Accts";#N/A,#N/A,FALSE,"Tickmarks"}</definedName>
    <definedName name="모" localSheetId="9" hidden="1">{#N/A,#N/A,FALSE,"Aging Summary";#N/A,#N/A,FALSE,"Ratio Analysis";#N/A,#N/A,FALSE,"Test 120 Day Accts";#N/A,#N/A,FALSE,"Tickmarks"}</definedName>
    <definedName name="모" localSheetId="10" hidden="1">{#N/A,#N/A,FALSE,"Aging Summary";#N/A,#N/A,FALSE,"Ratio Analysis";#N/A,#N/A,FALSE,"Test 120 Day Accts";#N/A,#N/A,FALSE,"Tickmarks"}</definedName>
    <definedName name="모" localSheetId="11" hidden="1">{#N/A,#N/A,FALSE,"Aging Summary";#N/A,#N/A,FALSE,"Ratio Analysis";#N/A,#N/A,FALSE,"Test 120 Day Accts";#N/A,#N/A,FALSE,"Tickmarks"}</definedName>
    <definedName name="모" localSheetId="12" hidden="1">{#N/A,#N/A,FALSE,"Aging Summary";#N/A,#N/A,FALSE,"Ratio Analysis";#N/A,#N/A,FALSE,"Test 120 Day Accts";#N/A,#N/A,FALSE,"Tickmarks"}</definedName>
    <definedName name="모" localSheetId="13" hidden="1">{#N/A,#N/A,FALSE,"Aging Summary";#N/A,#N/A,FALSE,"Ratio Analysis";#N/A,#N/A,FALSE,"Test 120 Day Accts";#N/A,#N/A,FALSE,"Tickmarks"}</definedName>
    <definedName name="모" localSheetId="14" hidden="1">{#N/A,#N/A,FALSE,"Aging Summary";#N/A,#N/A,FALSE,"Ratio Analysis";#N/A,#N/A,FALSE,"Test 120 Day Accts";#N/A,#N/A,FALSE,"Tickmarks"}</definedName>
    <definedName name="모" localSheetId="20" hidden="1">{#N/A,#N/A,FALSE,"Aging Summary";#N/A,#N/A,FALSE,"Ratio Analysis";#N/A,#N/A,FALSE,"Test 120 Day Accts";#N/A,#N/A,FALSE,"Tickmarks"}</definedName>
    <definedName name="모" hidden="1">{#N/A,#N/A,FALSE,"Aging Summary";#N/A,#N/A,FALSE,"Ratio Analysis";#N/A,#N/A,FALSE,"Test 120 Day Accts";#N/A,#N/A,FALSE,"Tickmarks"}</definedName>
    <definedName name="모나리자아" localSheetId="8" hidden="1">{#N/A,#N/A,FALSE,"정공"}</definedName>
    <definedName name="모나리자아" localSheetId="9" hidden="1">{#N/A,#N/A,FALSE,"정공"}</definedName>
    <definedName name="모나리자아" localSheetId="10" hidden="1">{#N/A,#N/A,FALSE,"정공"}</definedName>
    <definedName name="모나리자아" localSheetId="11" hidden="1">{#N/A,#N/A,FALSE,"정공"}</definedName>
    <definedName name="모나리자아" localSheetId="12" hidden="1">{#N/A,#N/A,FALSE,"정공"}</definedName>
    <definedName name="모나리자아" localSheetId="13" hidden="1">{#N/A,#N/A,FALSE,"정공"}</definedName>
    <definedName name="모나리자아" localSheetId="14" hidden="1">{#N/A,#N/A,FALSE,"정공"}</definedName>
    <definedName name="모나리자아" localSheetId="15" hidden="1">{#N/A,#N/A,FALSE,"정공"}</definedName>
    <definedName name="모나리자아" localSheetId="20" hidden="1">{#N/A,#N/A,FALSE,"정공"}</definedName>
    <definedName name="모나리자아" hidden="1">{#N/A,#N/A,FALSE,"정공"}</definedName>
    <definedName name="모델LIST" localSheetId="8" hidden="1">#REF!</definedName>
    <definedName name="모델LIST" localSheetId="9" hidden="1">#REF!</definedName>
    <definedName name="모델LIST" localSheetId="10" hidden="1">#REF!</definedName>
    <definedName name="모델LIST" localSheetId="11" hidden="1">#REF!</definedName>
    <definedName name="모델LIST" localSheetId="13" hidden="1">#REF!</definedName>
    <definedName name="모델LIST" localSheetId="14" hidden="1">#REF!</definedName>
    <definedName name="모델LIST" localSheetId="20" hidden="1">#REF!</definedName>
    <definedName name="모델LIST" hidden="1">#REF!</definedName>
    <definedName name="모델호기" localSheetId="8" hidden="1">#REF!</definedName>
    <definedName name="모델호기" localSheetId="9" hidden="1">#REF!</definedName>
    <definedName name="모델호기" localSheetId="10" hidden="1">#REF!</definedName>
    <definedName name="모델호기" localSheetId="11" hidden="1">#REF!</definedName>
    <definedName name="모델호기" localSheetId="13" hidden="1">#REF!</definedName>
    <definedName name="모델호기" localSheetId="14" hidden="1">#REF!</definedName>
    <definedName name="모델호기" localSheetId="20" hidden="1">#REF!</definedName>
    <definedName name="모델호기" hidden="1">#REF!</definedName>
    <definedName name="모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듈" hidden="1">[612]충전기!$A$10:$O$110</definedName>
    <definedName name="모름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름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름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리" localSheetId="8" hidden="1">{#N/A,#N/A,FALSE,"1.CRITERIA";#N/A,#N/A,FALSE,"2.IS";#N/A,#N/A,FALSE,"3.BS";#N/A,#N/A,FALSE,"4.PER PL";#N/A,#N/A,FALSE,"5.INVESTMENT";#N/A,#N/A,FALSE,"6.공문";#N/A,#N/A,FALSE,"7.netinvest"}</definedName>
    <definedName name="모리" localSheetId="9" hidden="1">{#N/A,#N/A,FALSE,"1.CRITERIA";#N/A,#N/A,FALSE,"2.IS";#N/A,#N/A,FALSE,"3.BS";#N/A,#N/A,FALSE,"4.PER PL";#N/A,#N/A,FALSE,"5.INVESTMENT";#N/A,#N/A,FALSE,"6.공문";#N/A,#N/A,FALSE,"7.netinvest"}</definedName>
    <definedName name="모리" localSheetId="10" hidden="1">{#N/A,#N/A,FALSE,"1.CRITERIA";#N/A,#N/A,FALSE,"2.IS";#N/A,#N/A,FALSE,"3.BS";#N/A,#N/A,FALSE,"4.PER PL";#N/A,#N/A,FALSE,"5.INVESTMENT";#N/A,#N/A,FALSE,"6.공문";#N/A,#N/A,FALSE,"7.netinvest"}</definedName>
    <definedName name="모리" localSheetId="11" hidden="1">{#N/A,#N/A,FALSE,"1.CRITERIA";#N/A,#N/A,FALSE,"2.IS";#N/A,#N/A,FALSE,"3.BS";#N/A,#N/A,FALSE,"4.PER PL";#N/A,#N/A,FALSE,"5.INVESTMENT";#N/A,#N/A,FALSE,"6.공문";#N/A,#N/A,FALSE,"7.netinvest"}</definedName>
    <definedName name="모리" localSheetId="12" hidden="1">{#N/A,#N/A,FALSE,"1.CRITERIA";#N/A,#N/A,FALSE,"2.IS";#N/A,#N/A,FALSE,"3.BS";#N/A,#N/A,FALSE,"4.PER PL";#N/A,#N/A,FALSE,"5.INVESTMENT";#N/A,#N/A,FALSE,"6.공문";#N/A,#N/A,FALSE,"7.netinvest"}</definedName>
    <definedName name="모리" localSheetId="13" hidden="1">{#N/A,#N/A,FALSE,"1.CRITERIA";#N/A,#N/A,FALSE,"2.IS";#N/A,#N/A,FALSE,"3.BS";#N/A,#N/A,FALSE,"4.PER PL";#N/A,#N/A,FALSE,"5.INVESTMENT";#N/A,#N/A,FALSE,"6.공문";#N/A,#N/A,FALSE,"7.netinvest"}</definedName>
    <definedName name="모리" localSheetId="14" hidden="1">{#N/A,#N/A,FALSE,"1.CRITERIA";#N/A,#N/A,FALSE,"2.IS";#N/A,#N/A,FALSE,"3.BS";#N/A,#N/A,FALSE,"4.PER PL";#N/A,#N/A,FALSE,"5.INVESTMENT";#N/A,#N/A,FALSE,"6.공문";#N/A,#N/A,FALSE,"7.netinvest"}</definedName>
    <definedName name="모리" localSheetId="15" hidden="1">{#N/A,#N/A,FALSE,"1.CRITERIA";#N/A,#N/A,FALSE,"2.IS";#N/A,#N/A,FALSE,"3.BS";#N/A,#N/A,FALSE,"4.PER PL";#N/A,#N/A,FALSE,"5.INVESTMENT";#N/A,#N/A,FALSE,"6.공문";#N/A,#N/A,FALSE,"7.netinvest"}</definedName>
    <definedName name="모리" localSheetId="20" hidden="1">{#N/A,#N/A,FALSE,"1.CRITERIA";#N/A,#N/A,FALSE,"2.IS";#N/A,#N/A,FALSE,"3.BS";#N/A,#N/A,FALSE,"4.PER PL";#N/A,#N/A,FALSE,"5.INVESTMENT";#N/A,#N/A,FALSE,"6.공문";#N/A,#N/A,FALSE,"7.netinvest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리리" localSheetId="8" hidden="1">{#N/A,#N/A,FALSE,"1.CRITERIA";#N/A,#N/A,FALSE,"2.IS";#N/A,#N/A,FALSE,"3.BS";#N/A,#N/A,FALSE,"4.PER PL";#N/A,#N/A,FALSE,"5.INVESTMENT";#N/A,#N/A,FALSE,"6.공문";#N/A,#N/A,FALSE,"7.netinvest"}</definedName>
    <definedName name="모리리" localSheetId="9" hidden="1">{#N/A,#N/A,FALSE,"1.CRITERIA";#N/A,#N/A,FALSE,"2.IS";#N/A,#N/A,FALSE,"3.BS";#N/A,#N/A,FALSE,"4.PER PL";#N/A,#N/A,FALSE,"5.INVESTMENT";#N/A,#N/A,FALSE,"6.공문";#N/A,#N/A,FALSE,"7.netinvest"}</definedName>
    <definedName name="모리리" localSheetId="10" hidden="1">{#N/A,#N/A,FALSE,"1.CRITERIA";#N/A,#N/A,FALSE,"2.IS";#N/A,#N/A,FALSE,"3.BS";#N/A,#N/A,FALSE,"4.PER PL";#N/A,#N/A,FALSE,"5.INVESTMENT";#N/A,#N/A,FALSE,"6.공문";#N/A,#N/A,FALSE,"7.netinvest"}</definedName>
    <definedName name="모리리" localSheetId="11" hidden="1">{#N/A,#N/A,FALSE,"1.CRITERIA";#N/A,#N/A,FALSE,"2.IS";#N/A,#N/A,FALSE,"3.BS";#N/A,#N/A,FALSE,"4.PER PL";#N/A,#N/A,FALSE,"5.INVESTMENT";#N/A,#N/A,FALSE,"6.공문";#N/A,#N/A,FALSE,"7.netinvest"}</definedName>
    <definedName name="모리리" localSheetId="12" hidden="1">{#N/A,#N/A,FALSE,"1.CRITERIA";#N/A,#N/A,FALSE,"2.IS";#N/A,#N/A,FALSE,"3.BS";#N/A,#N/A,FALSE,"4.PER PL";#N/A,#N/A,FALSE,"5.INVESTMENT";#N/A,#N/A,FALSE,"6.공문";#N/A,#N/A,FALSE,"7.netinvest"}</definedName>
    <definedName name="모리리" localSheetId="13" hidden="1">{#N/A,#N/A,FALSE,"1.CRITERIA";#N/A,#N/A,FALSE,"2.IS";#N/A,#N/A,FALSE,"3.BS";#N/A,#N/A,FALSE,"4.PER PL";#N/A,#N/A,FALSE,"5.INVESTMENT";#N/A,#N/A,FALSE,"6.공문";#N/A,#N/A,FALSE,"7.netinvest"}</definedName>
    <definedName name="모리리" localSheetId="14" hidden="1">{#N/A,#N/A,FALSE,"1.CRITERIA";#N/A,#N/A,FALSE,"2.IS";#N/A,#N/A,FALSE,"3.BS";#N/A,#N/A,FALSE,"4.PER PL";#N/A,#N/A,FALSE,"5.INVESTMENT";#N/A,#N/A,FALSE,"6.공문";#N/A,#N/A,FALSE,"7.netinvest"}</definedName>
    <definedName name="모리리" localSheetId="20" hidden="1">{#N/A,#N/A,FALSE,"1.CRITERIA";#N/A,#N/A,FALSE,"2.IS";#N/A,#N/A,FALSE,"3.BS";#N/A,#N/A,FALSE,"4.PER PL";#N/A,#N/A,FALSE,"5.INVESTMENT";#N/A,#N/A,FALSE,"6.공문";#N/A,#N/A,FALSE,"7.netinvest"}</definedName>
    <definedName name="모리리" hidden="1">{#N/A,#N/A,FALSE,"1.CRITERIA";#N/A,#N/A,FALSE,"2.IS";#N/A,#N/A,FALSE,"3.BS";#N/A,#N/A,FALSE,"4.PER PL";#N/A,#N/A,FALSE,"5.INVESTMENT";#N/A,#N/A,FALSE,"6.공문";#N/A,#N/A,FALSE,"7.netinvest"}</definedName>
    <definedName name="모모" localSheetId="8" hidden="1">{#N/A,#N/A,FALSE,"1.CRITERIA";#N/A,#N/A,FALSE,"2.IS";#N/A,#N/A,FALSE,"3.BS";#N/A,#N/A,FALSE,"4.PER PL";#N/A,#N/A,FALSE,"5.INVESTMENT";#N/A,#N/A,FALSE,"6.공문";#N/A,#N/A,FALSE,"7.netinvest"}</definedName>
    <definedName name="모모" localSheetId="9" hidden="1">{#N/A,#N/A,FALSE,"1.CRITERIA";#N/A,#N/A,FALSE,"2.IS";#N/A,#N/A,FALSE,"3.BS";#N/A,#N/A,FALSE,"4.PER PL";#N/A,#N/A,FALSE,"5.INVESTMENT";#N/A,#N/A,FALSE,"6.공문";#N/A,#N/A,FALSE,"7.netinvest"}</definedName>
    <definedName name="모모" localSheetId="10" hidden="1">{#N/A,#N/A,FALSE,"1.CRITERIA";#N/A,#N/A,FALSE,"2.IS";#N/A,#N/A,FALSE,"3.BS";#N/A,#N/A,FALSE,"4.PER PL";#N/A,#N/A,FALSE,"5.INVESTMENT";#N/A,#N/A,FALSE,"6.공문";#N/A,#N/A,FALSE,"7.netinvest"}</definedName>
    <definedName name="모모" localSheetId="11" hidden="1">{#N/A,#N/A,FALSE,"1.CRITERIA";#N/A,#N/A,FALSE,"2.IS";#N/A,#N/A,FALSE,"3.BS";#N/A,#N/A,FALSE,"4.PER PL";#N/A,#N/A,FALSE,"5.INVESTMENT";#N/A,#N/A,FALSE,"6.공문";#N/A,#N/A,FALSE,"7.netinvest"}</definedName>
    <definedName name="모모" localSheetId="12" hidden="1">{#N/A,#N/A,FALSE,"1.CRITERIA";#N/A,#N/A,FALSE,"2.IS";#N/A,#N/A,FALSE,"3.BS";#N/A,#N/A,FALSE,"4.PER PL";#N/A,#N/A,FALSE,"5.INVESTMENT";#N/A,#N/A,FALSE,"6.공문";#N/A,#N/A,FALSE,"7.netinvest"}</definedName>
    <definedName name="모모" localSheetId="13" hidden="1">{#N/A,#N/A,FALSE,"1.CRITERIA";#N/A,#N/A,FALSE,"2.IS";#N/A,#N/A,FALSE,"3.BS";#N/A,#N/A,FALSE,"4.PER PL";#N/A,#N/A,FALSE,"5.INVESTMENT";#N/A,#N/A,FALSE,"6.공문";#N/A,#N/A,FALSE,"7.netinvest"}</definedName>
    <definedName name="모모" localSheetId="14" hidden="1">{#N/A,#N/A,FALSE,"1.CRITERIA";#N/A,#N/A,FALSE,"2.IS";#N/A,#N/A,FALSE,"3.BS";#N/A,#N/A,FALSE,"4.PER PL";#N/A,#N/A,FALSE,"5.INVESTMENT";#N/A,#N/A,FALSE,"6.공문";#N/A,#N/A,FALSE,"7.netinvest"}</definedName>
    <definedName name="모모" localSheetId="15" hidden="1">{#N/A,#N/A,FALSE,"1.CRITERIA";#N/A,#N/A,FALSE,"2.IS";#N/A,#N/A,FALSE,"3.BS";#N/A,#N/A,FALSE,"4.PER PL";#N/A,#N/A,FALSE,"5.INVESTMENT";#N/A,#N/A,FALSE,"6.공문";#N/A,#N/A,FALSE,"7.netinvest"}</definedName>
    <definedName name="모모" localSheetId="20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야" localSheetId="12" hidden="1">{#N/A,#N/A,FALSE,"BS";#N/A,#N/A,FALSE,"PL";#N/A,#N/A,FALSE,"처분";#N/A,#N/A,FALSE,"현금";#N/A,#N/A,FALSE,"매출";#N/A,#N/A,FALSE,"원가";#N/A,#N/A,FALSE,"경영"}</definedName>
    <definedName name="모야" localSheetId="20" hidden="1">{#N/A,#N/A,FALSE,"BS";#N/A,#N/A,FALSE,"PL";#N/A,#N/A,FALSE,"처분";#N/A,#N/A,FALSE,"현금";#N/A,#N/A,FALSE,"매출";#N/A,#N/A,FALSE,"원가";#N/A,#N/A,FALSE,"경영"}</definedName>
    <definedName name="모야" hidden="1">{#N/A,#N/A,FALSE,"BS";#N/A,#N/A,FALSE,"PL";#N/A,#N/A,FALSE,"처분";#N/A,#N/A,FALSE,"현금";#N/A,#N/A,FALSE,"매출";#N/A,#N/A,FALSE,"원가";#N/A,#N/A,FALSE,"경영"}</definedName>
    <definedName name="모타">#REF!</definedName>
    <definedName name="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동점1" localSheetId="12" hidden="1">{"'7'!$B$15:$D$32"}</definedName>
    <definedName name="목동점1" localSheetId="20" hidden="1">{"'7'!$B$15:$D$32"}</definedName>
    <definedName name="목동점1" hidden="1">{"'7'!$B$15:$D$32"}</definedName>
    <definedName name="목적" localSheetId="8">[0]!BlankMacro1</definedName>
    <definedName name="목적" localSheetId="9">[0]!BlankMacro1</definedName>
    <definedName name="목적" localSheetId="10">[0]!BlankMacro1</definedName>
    <definedName name="목적" localSheetId="11">[0]!BlankMacro1</definedName>
    <definedName name="목적" localSheetId="12">[0]!BlankMacro1</definedName>
    <definedName name="목적" localSheetId="13">[0]!BlankMacro1</definedName>
    <definedName name="목적" localSheetId="14">[0]!BlankMacro1</definedName>
    <definedName name="목적" localSheetId="20">[0]!BlankMacro1</definedName>
    <definedName name="목적" localSheetId="18">[0]!BlankMacro1</definedName>
    <definedName name="목적">[0]!BlankMacro1</definedName>
    <definedName name="목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2" localSheetId="8" hidden="1">{"'교육경비품의'!$B$4:$D$12"}</definedName>
    <definedName name="목차2" localSheetId="9" hidden="1">{"'교육경비품의'!$B$4:$D$12"}</definedName>
    <definedName name="목차2" localSheetId="10" hidden="1">{"'교육경비품의'!$B$4:$D$12"}</definedName>
    <definedName name="목차2" localSheetId="11" hidden="1">{"'교육경비품의'!$B$4:$D$12"}</definedName>
    <definedName name="목차2" localSheetId="12" hidden="1">{"'교육경비품의'!$B$4:$D$12"}</definedName>
    <definedName name="목차2" localSheetId="13" hidden="1">{"'교육경비품의'!$B$4:$D$12"}</definedName>
    <definedName name="목차2" localSheetId="14" hidden="1">{"'교육경비품의'!$B$4:$D$12"}</definedName>
    <definedName name="목차2" localSheetId="20" hidden="1">{"'교육경비품의'!$B$4:$D$12"}</definedName>
    <definedName name="목차2" hidden="1">{"'교육경비품의'!$B$4:$D$12"}</definedName>
    <definedName name="목차도" localSheetId="8" hidden="1">{#N/A,#N/A,FALSE,"정공"}</definedName>
    <definedName name="목차도" localSheetId="9" hidden="1">{#N/A,#N/A,FALSE,"정공"}</definedName>
    <definedName name="목차도" localSheetId="10" hidden="1">{#N/A,#N/A,FALSE,"정공"}</definedName>
    <definedName name="목차도" localSheetId="11" hidden="1">{#N/A,#N/A,FALSE,"정공"}</definedName>
    <definedName name="목차도" localSheetId="12" hidden="1">{#N/A,#N/A,FALSE,"정공"}</definedName>
    <definedName name="목차도" localSheetId="13" hidden="1">{#N/A,#N/A,FALSE,"정공"}</definedName>
    <definedName name="목차도" localSheetId="14" hidden="1">{#N/A,#N/A,FALSE,"정공"}</definedName>
    <definedName name="목차도" localSheetId="15" hidden="1">{#N/A,#N/A,FALSE,"정공"}</definedName>
    <definedName name="목차도" localSheetId="20" hidden="1">{#N/A,#N/A,FALSE,"정공"}</definedName>
    <definedName name="목차도" hidden="1">{#N/A,#N/A,FALSE,"정공"}</definedName>
    <definedName name="목차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">#REF!</definedName>
    <definedName name="목포다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표" localSheetId="8" hidden="1">#REF!</definedName>
    <definedName name="목표" localSheetId="9" hidden="1">#REF!</definedName>
    <definedName name="목표" localSheetId="10" hidden="1">#REF!</definedName>
    <definedName name="목표" localSheetId="11" hidden="1">#REF!</definedName>
    <definedName name="목표" localSheetId="13" hidden="1">#REF!</definedName>
    <definedName name="목표" localSheetId="14" hidden="1">#REF!</definedName>
    <definedName name="목표" localSheetId="20" hidden="1">#REF!</definedName>
    <definedName name="목표" hidden="1">#REF!</definedName>
    <definedName name="목표03" localSheetId="8" hidden="1">{"AQUIRORDCF",#N/A,FALSE,"Merger consequences";"Acquirorassns",#N/A,FALSE,"Merger consequences"}</definedName>
    <definedName name="목표03" localSheetId="9" hidden="1">{"AQUIRORDCF",#N/A,FALSE,"Merger consequences";"Acquirorassns",#N/A,FALSE,"Merger consequences"}</definedName>
    <definedName name="목표03" localSheetId="10" hidden="1">{"AQUIRORDCF",#N/A,FALSE,"Merger consequences";"Acquirorassns",#N/A,FALSE,"Merger consequences"}</definedName>
    <definedName name="목표03" localSheetId="11" hidden="1">{"AQUIRORDCF",#N/A,FALSE,"Merger consequences";"Acquirorassns",#N/A,FALSE,"Merger consequences"}</definedName>
    <definedName name="목표03" localSheetId="12" hidden="1">{"AQUIRORDCF",#N/A,FALSE,"Merger consequences";"Acquirorassns",#N/A,FALSE,"Merger consequences"}</definedName>
    <definedName name="목표03" localSheetId="13" hidden="1">{"AQUIRORDCF",#N/A,FALSE,"Merger consequences";"Acquirorassns",#N/A,FALSE,"Merger consequences"}</definedName>
    <definedName name="목표03" localSheetId="14" hidden="1">{"AQUIRORDCF",#N/A,FALSE,"Merger consequences";"Acquirorassns",#N/A,FALSE,"Merger consequences"}</definedName>
    <definedName name="목표03" localSheetId="20" hidden="1">{"AQUIRORDCF",#N/A,FALSE,"Merger consequences";"Acquirorassns",#N/A,FALSE,"Merger consequences"}</definedName>
    <definedName name="목표03" hidden="1">{"AQUIRORDCF",#N/A,FALSE,"Merger consequences";"Acquirorassns",#N/A,FALSE,"Merger consequences"}</definedName>
    <definedName name="목표전개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몬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몬ㄴ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몬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" localSheetId="8" hidden="1">{#N/A,#N/A,FALSE,"정공"}</definedName>
    <definedName name="몰라" localSheetId="9" hidden="1">{#N/A,#N/A,FALSE,"정공"}</definedName>
    <definedName name="몰라" localSheetId="10" hidden="1">{#N/A,#N/A,FALSE,"정공"}</definedName>
    <definedName name="몰라" localSheetId="11" hidden="1">{#N/A,#N/A,FALSE,"정공"}</definedName>
    <definedName name="몰라" localSheetId="12" hidden="1">'[613]주주명부&lt;끝&gt;'!$A$5:$A$14</definedName>
    <definedName name="몰라" localSheetId="13" hidden="1">{#N/A,#N/A,FALSE,"정공"}</definedName>
    <definedName name="몰라" localSheetId="14" hidden="1">{#N/A,#N/A,FALSE,"정공"}</definedName>
    <definedName name="몰라" localSheetId="15" hidden="1">{#N/A,#N/A,FALSE,"정공"}</definedName>
    <definedName name="몰라" localSheetId="20" hidden="1">{#N/A,#N/A,FALSE,"정공"}</definedName>
    <definedName name="몰라" hidden="1">{#N/A,#N/A,FALSE,"정공"}</definedName>
    <definedName name="몰라1">[614]매출.물동명세!$AQ$5:$AQ$153</definedName>
    <definedName name="몰라2" hidden="1">[615]대구은행!#REF!</definedName>
    <definedName name="몰라3" hidden="1">[615]대구은행!#REF!</definedName>
    <definedName name="몰라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요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몽" localSheetId="8" hidden="1">{#N/A,#N/A,FALSE,"혼합골재"}</definedName>
    <definedName name="몽" localSheetId="9" hidden="1">{#N/A,#N/A,FALSE,"혼합골재"}</definedName>
    <definedName name="몽" localSheetId="10" hidden="1">{#N/A,#N/A,FALSE,"혼합골재"}</definedName>
    <definedName name="몽" localSheetId="11" hidden="1">{#N/A,#N/A,FALSE,"혼합골재"}</definedName>
    <definedName name="몽" localSheetId="12" hidden="1">{#N/A,#N/A,FALSE,"혼합골재"}</definedName>
    <definedName name="몽" localSheetId="13" hidden="1">{#N/A,#N/A,FALSE,"혼합골재"}</definedName>
    <definedName name="몽" localSheetId="14" hidden="1">{#N/A,#N/A,FALSE,"혼합골재"}</definedName>
    <definedName name="몽" localSheetId="20" hidden="1">{#N/A,#N/A,FALSE,"혼합골재"}</definedName>
    <definedName name="몽" hidden="1">{#N/A,#N/A,FALSE,"혼합골재"}</definedName>
    <definedName name="뫌" localSheetId="8" hidden="1">{#N/A,#N/A,FALSE,"1.CRITERIA";#N/A,#N/A,FALSE,"2.IS";#N/A,#N/A,FALSE,"3.BS";#N/A,#N/A,FALSE,"4.PER PL";#N/A,#N/A,FALSE,"5.INVESTMENT";#N/A,#N/A,FALSE,"6.공문";#N/A,#N/A,FALSE,"7.netinvest"}</definedName>
    <definedName name="뫌" localSheetId="9" hidden="1">{#N/A,#N/A,FALSE,"1.CRITERIA";#N/A,#N/A,FALSE,"2.IS";#N/A,#N/A,FALSE,"3.BS";#N/A,#N/A,FALSE,"4.PER PL";#N/A,#N/A,FALSE,"5.INVESTMENT";#N/A,#N/A,FALSE,"6.공문";#N/A,#N/A,FALSE,"7.netinvest"}</definedName>
    <definedName name="뫌" localSheetId="10" hidden="1">{#N/A,#N/A,FALSE,"1.CRITERIA";#N/A,#N/A,FALSE,"2.IS";#N/A,#N/A,FALSE,"3.BS";#N/A,#N/A,FALSE,"4.PER PL";#N/A,#N/A,FALSE,"5.INVESTMENT";#N/A,#N/A,FALSE,"6.공문";#N/A,#N/A,FALSE,"7.netinvest"}</definedName>
    <definedName name="뫌" localSheetId="11" hidden="1">{#N/A,#N/A,FALSE,"1.CRITERIA";#N/A,#N/A,FALSE,"2.IS";#N/A,#N/A,FALSE,"3.BS";#N/A,#N/A,FALSE,"4.PER PL";#N/A,#N/A,FALSE,"5.INVESTMENT";#N/A,#N/A,FALSE,"6.공문";#N/A,#N/A,FALSE,"7.netinvest"}</definedName>
    <definedName name="뫌" localSheetId="12" hidden="1">{#N/A,#N/A,FALSE,"1.CRITERIA";#N/A,#N/A,FALSE,"2.IS";#N/A,#N/A,FALSE,"3.BS";#N/A,#N/A,FALSE,"4.PER PL";#N/A,#N/A,FALSE,"5.INVESTMENT";#N/A,#N/A,FALSE,"6.공문";#N/A,#N/A,FALSE,"7.netinvest"}</definedName>
    <definedName name="뫌" localSheetId="13" hidden="1">{#N/A,#N/A,FALSE,"1.CRITERIA";#N/A,#N/A,FALSE,"2.IS";#N/A,#N/A,FALSE,"3.BS";#N/A,#N/A,FALSE,"4.PER PL";#N/A,#N/A,FALSE,"5.INVESTMENT";#N/A,#N/A,FALSE,"6.공문";#N/A,#N/A,FALSE,"7.netinvest"}</definedName>
    <definedName name="뫌" localSheetId="14" hidden="1">{#N/A,#N/A,FALSE,"1.CRITERIA";#N/A,#N/A,FALSE,"2.IS";#N/A,#N/A,FALSE,"3.BS";#N/A,#N/A,FALSE,"4.PER PL";#N/A,#N/A,FALSE,"5.INVESTMENT";#N/A,#N/A,FALSE,"6.공문";#N/A,#N/A,FALSE,"7.netinvest"}</definedName>
    <definedName name="뫌" localSheetId="15" hidden="1">{#N/A,#N/A,FALSE,"1.CRITERIA";#N/A,#N/A,FALSE,"2.IS";#N/A,#N/A,FALSE,"3.BS";#N/A,#N/A,FALSE,"4.PER PL";#N/A,#N/A,FALSE,"5.INVESTMENT";#N/A,#N/A,FALSE,"6.공문";#N/A,#N/A,FALSE,"7.netinvest"}</definedName>
    <definedName name="뫌" localSheetId="20" hidden="1">{#N/A,#N/A,FALSE,"1.CRITERIA";#N/A,#N/A,FALSE,"2.IS";#N/A,#N/A,FALSE,"3.BS";#N/A,#N/A,FALSE,"4.PER PL";#N/A,#N/A,FALSE,"5.INVESTMENT";#N/A,#N/A,FALSE,"6.공문";#N/A,#N/A,FALSE,"7.netinvest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묑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묘" hidden="1">[7]간지!#REF!</definedName>
    <definedName name="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47">#REF!</definedName>
    <definedName name="무고" localSheetId="20" hidden="1">#REF!</definedName>
    <definedName name="무고" hidden="1">#REF!</definedName>
    <definedName name="무너이냐" localSheetId="8" hidden="1">#REF!</definedName>
    <definedName name="무너이냐" localSheetId="9" hidden="1">#REF!</definedName>
    <definedName name="무너이냐" localSheetId="10" hidden="1">#REF!</definedName>
    <definedName name="무너이냐" localSheetId="11" hidden="1">#REF!</definedName>
    <definedName name="무너이냐" localSheetId="13" hidden="1">#REF!</definedName>
    <definedName name="무너이냐" localSheetId="14" hidden="1">#REF!</definedName>
    <definedName name="무너이냐" localSheetId="20" hidden="1">#REF!</definedName>
    <definedName name="무너이냐" hidden="1">#REF!</definedName>
    <definedName name="무무" localSheetId="8" hidden="1">{#N/A,#N/A,FALSE,"1.CRITERIA";#N/A,#N/A,FALSE,"2.IS";#N/A,#N/A,FALSE,"3.BS";#N/A,#N/A,FALSE,"4.PER PL";#N/A,#N/A,FALSE,"5.INVESTMENT";#N/A,#N/A,FALSE,"6.공문";#N/A,#N/A,FALSE,"7.netinvest"}</definedName>
    <definedName name="무무" localSheetId="9" hidden="1">{#N/A,#N/A,FALSE,"1.CRITERIA";#N/A,#N/A,FALSE,"2.IS";#N/A,#N/A,FALSE,"3.BS";#N/A,#N/A,FALSE,"4.PER PL";#N/A,#N/A,FALSE,"5.INVESTMENT";#N/A,#N/A,FALSE,"6.공문";#N/A,#N/A,FALSE,"7.netinvest"}</definedName>
    <definedName name="무무" localSheetId="10" hidden="1">{#N/A,#N/A,FALSE,"1.CRITERIA";#N/A,#N/A,FALSE,"2.IS";#N/A,#N/A,FALSE,"3.BS";#N/A,#N/A,FALSE,"4.PER PL";#N/A,#N/A,FALSE,"5.INVESTMENT";#N/A,#N/A,FALSE,"6.공문";#N/A,#N/A,FALSE,"7.netinvest"}</definedName>
    <definedName name="무무" localSheetId="11" hidden="1">{#N/A,#N/A,FALSE,"1.CRITERIA";#N/A,#N/A,FALSE,"2.IS";#N/A,#N/A,FALSE,"3.BS";#N/A,#N/A,FALSE,"4.PER PL";#N/A,#N/A,FALSE,"5.INVESTMENT";#N/A,#N/A,FALSE,"6.공문";#N/A,#N/A,FALSE,"7.netinvest"}</definedName>
    <definedName name="무무" localSheetId="12" hidden="1">{#N/A,#N/A,FALSE,"1.CRITERIA";#N/A,#N/A,FALSE,"2.IS";#N/A,#N/A,FALSE,"3.BS";#N/A,#N/A,FALSE,"4.PER PL";#N/A,#N/A,FALSE,"5.INVESTMENT";#N/A,#N/A,FALSE,"6.공문";#N/A,#N/A,FALSE,"7.netinvest"}</definedName>
    <definedName name="무무" localSheetId="13" hidden="1">{#N/A,#N/A,FALSE,"1.CRITERIA";#N/A,#N/A,FALSE,"2.IS";#N/A,#N/A,FALSE,"3.BS";#N/A,#N/A,FALSE,"4.PER PL";#N/A,#N/A,FALSE,"5.INVESTMENT";#N/A,#N/A,FALSE,"6.공문";#N/A,#N/A,FALSE,"7.netinvest"}</definedName>
    <definedName name="무무" localSheetId="14" hidden="1">{#N/A,#N/A,FALSE,"1.CRITERIA";#N/A,#N/A,FALSE,"2.IS";#N/A,#N/A,FALSE,"3.BS";#N/A,#N/A,FALSE,"4.PER PL";#N/A,#N/A,FALSE,"5.INVESTMENT";#N/A,#N/A,FALSE,"6.공문";#N/A,#N/A,FALSE,"7.netinvest"}</definedName>
    <definedName name="무무" localSheetId="15" hidden="1">{#N/A,#N/A,FALSE,"1.CRITERIA";#N/A,#N/A,FALSE,"2.IS";#N/A,#N/A,FALSE,"3.BS";#N/A,#N/A,FALSE,"4.PER PL";#N/A,#N/A,FALSE,"5.INVESTMENT";#N/A,#N/A,FALSE,"6.공문";#N/A,#N/A,FALSE,"7.netinvest"}</definedName>
    <definedName name="무무" localSheetId="20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배당암">#REF!</definedName>
    <definedName name="무배당증액" localSheetId="20">#REF!</definedName>
    <definedName name="무배당증액">#REF!</definedName>
    <definedName name="무상사용기간_및_통행료산정" localSheetId="20">#REF!</definedName>
    <definedName name="무상사용기간_및_통행료산정">#REF!</definedName>
    <definedName name="무상지원금액" localSheetId="20">#REF!</definedName>
    <definedName name="무상지원금액">#REF!</definedName>
    <definedName name="무수" localSheetId="12" hidden="1">{#N/A,#N/A,FALSE,"지침";#N/A,#N/A,FALSE,"환경분석";#N/A,#N/A,FALSE,"Sheet16"}</definedName>
    <definedName name="무수" localSheetId="20" hidden="1">{#N/A,#N/A,FALSE,"지침";#N/A,#N/A,FALSE,"환경분석";#N/A,#N/A,FALSE,"Sheet16"}</definedName>
    <definedName name="무수" hidden="1">{#N/A,#N/A,FALSE,"지침";#N/A,#N/A,FALSE,"환경분석";#N/A,#N/A,FALSE,"Sheet16"}</definedName>
    <definedName name="무시비" localSheetId="12" hidden="1">{#N/A,#N/A,FALSE,"96매출보고현황"}</definedName>
    <definedName name="무시비" localSheetId="20" hidden="1">{#N/A,#N/A,FALSE,"96매출보고현황"}</definedName>
    <definedName name="무시비" hidden="1">{#N/A,#N/A,FALSE,"96매출보고현황"}</definedName>
    <definedName name="무야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야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얼까" localSheetId="12" hidden="1">{"'분양원가'!$B$1:$F$113"}</definedName>
    <definedName name="무얼까" localSheetId="20" hidden="1">{"'분양원가'!$B$1:$F$113"}</definedName>
    <definedName name="무얼까" hidden="1">{"'분양원가'!$B$1:$F$113"}</definedName>
    <definedName name="무역" localSheetId="12" hidden="1">{"'7'!$B$15:$D$32"}</definedName>
    <definedName name="무역" localSheetId="20" hidden="1">{"'7'!$B$15:$D$32"}</definedName>
    <definedName name="무역" hidden="1">{"'7'!$B$15:$D$32"}</definedName>
    <definedName name="무이자" localSheetId="8" hidden="1">{#N/A,#N/A,FALSE,"지침";#N/A,#N/A,FALSE,"환경분석";#N/A,#N/A,FALSE,"Sheet16"}</definedName>
    <definedName name="무이자" localSheetId="9" hidden="1">{#N/A,#N/A,FALSE,"지침";#N/A,#N/A,FALSE,"환경분석";#N/A,#N/A,FALSE,"Sheet16"}</definedName>
    <definedName name="무이자" localSheetId="10" hidden="1">{#N/A,#N/A,FALSE,"지침";#N/A,#N/A,FALSE,"환경분석";#N/A,#N/A,FALSE,"Sheet16"}</definedName>
    <definedName name="무이자" localSheetId="11" hidden="1">{#N/A,#N/A,FALSE,"지침";#N/A,#N/A,FALSE,"환경분석";#N/A,#N/A,FALSE,"Sheet16"}</definedName>
    <definedName name="무이자" localSheetId="12" hidden="1">{#N/A,#N/A,FALSE,"지침";#N/A,#N/A,FALSE,"환경분석";#N/A,#N/A,FALSE,"Sheet16"}</definedName>
    <definedName name="무이자" localSheetId="13" hidden="1">{#N/A,#N/A,FALSE,"지침";#N/A,#N/A,FALSE,"환경분석";#N/A,#N/A,FALSE,"Sheet16"}</definedName>
    <definedName name="무이자" localSheetId="14" hidden="1">{#N/A,#N/A,FALSE,"지침";#N/A,#N/A,FALSE,"환경분석";#N/A,#N/A,FALSE,"Sheet16"}</definedName>
    <definedName name="무이자" localSheetId="20" hidden="1">{#N/A,#N/A,FALSE,"지침";#N/A,#N/A,FALSE,"환경분석";#N/A,#N/A,FALSE,"Sheet16"}</definedName>
    <definedName name="무이자" hidden="1">{#N/A,#N/A,FALSE,"지침";#N/A,#N/A,FALSE,"환경분석";#N/A,#N/A,FALSE,"Sheet16"}</definedName>
    <definedName name="무주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지개">#REF!</definedName>
    <definedName name="무지개연금" localSheetId="20">#REF!</definedName>
    <definedName name="무지개연금">#REF!</definedName>
    <definedName name="무혀" localSheetId="12" hidden="1">{#N/A,#N/A,FALSE,"Aging Summary";#N/A,#N/A,FALSE,"Ratio Analysis";#N/A,#N/A,FALSE,"Test 120 Day Accts";#N/A,#N/A,FALSE,"Tickmarks"}</definedName>
    <definedName name="무혀" localSheetId="20" hidden="1">{#N/A,#N/A,FALSE,"Aging Summary";#N/A,#N/A,FALSE,"Ratio Analysis";#N/A,#N/A,FALSE,"Test 120 Day Accts";#N/A,#N/A,FALSE,"Tickmarks"}</definedName>
    <definedName name="무혀" hidden="1">{#N/A,#N/A,FALSE,"Aging Summary";#N/A,#N/A,FALSE,"Ratio Analysis";#N/A,#N/A,FALSE,"Test 120 Day Accts";#N/A,#N/A,FALSE,"Tickmarks"}</definedName>
    <definedName name="무형" localSheetId="20" hidden="1">#REF!</definedName>
    <definedName name="무형" hidden="1">#REF!</definedName>
    <definedName name="무형고정상각명세서" localSheetId="20" hidden="1">#REF!</definedName>
    <definedName name="무형고정상각명세서" hidden="1">#REF!</definedName>
    <definedName name="무형고정자산" localSheetId="20">#REF!</definedName>
    <definedName name="무형고정자산">#REF!</definedName>
    <definedName name="무형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산" localSheetId="8" hidden="1">{#N/A,#N/A,FALSE,"Aging Summary";#N/A,#N/A,FALSE,"Ratio Analysis";#N/A,#N/A,FALSE,"Test 120 Day Accts";#N/A,#N/A,FALSE,"Tickmarks"}</definedName>
    <definedName name="무형자산" localSheetId="9" hidden="1">{#N/A,#N/A,FALSE,"Aging Summary";#N/A,#N/A,FALSE,"Ratio Analysis";#N/A,#N/A,FALSE,"Test 120 Day Accts";#N/A,#N/A,FALSE,"Tickmarks"}</definedName>
    <definedName name="무형자산" localSheetId="10" hidden="1">{#N/A,#N/A,FALSE,"Aging Summary";#N/A,#N/A,FALSE,"Ratio Analysis";#N/A,#N/A,FALSE,"Test 120 Day Accts";#N/A,#N/A,FALSE,"Tickmarks"}</definedName>
    <definedName name="무형자산" localSheetId="11" hidden="1">{#N/A,#N/A,FALSE,"Aging Summary";#N/A,#N/A,FALSE,"Ratio Analysis";#N/A,#N/A,FALSE,"Test 120 Day Accts";#N/A,#N/A,FALSE,"Tickmarks"}</definedName>
    <definedName name="무형자산" localSheetId="12" hidden="1">{#N/A,#N/A,FALSE,"Aging Summary";#N/A,#N/A,FALSE,"Ratio Analysis";#N/A,#N/A,FALSE,"Test 120 Day Accts";#N/A,#N/A,FALSE,"Tickmarks"}</definedName>
    <definedName name="무형자산" localSheetId="13" hidden="1">{#N/A,#N/A,FALSE,"Aging Summary";#N/A,#N/A,FALSE,"Ratio Analysis";#N/A,#N/A,FALSE,"Test 120 Day Accts";#N/A,#N/A,FALSE,"Tickmarks"}</definedName>
    <definedName name="무형자산" localSheetId="14" hidden="1">{#N/A,#N/A,FALSE,"Aging Summary";#N/A,#N/A,FALSE,"Ratio Analysis";#N/A,#N/A,FALSE,"Test 120 Day Accts";#N/A,#N/A,FALSE,"Tickmarks"}</definedName>
    <definedName name="무형자산" localSheetId="20" hidden="1">{#N/A,#N/A,FALSE,"Aging Summary";#N/A,#N/A,FALSE,"Ratio Analysis";#N/A,#N/A,FALSE,"Test 120 Day Accts";#N/A,#N/A,FALSE,"Tickmarks"}</definedName>
    <definedName name="무형자산" localSheetId="18" hidden="1">{#N/A,#N/A,FALSE,"Aging Summary";#N/A,#N/A,FALSE,"Ratio Analysis";#N/A,#N/A,FALSE,"Test 120 Day Accts";#N/A,#N/A,FALSE,"Tickmarks"}</definedName>
    <definedName name="무형자산" hidden="1">{#N/A,#N/A,FALSE,"Aging Summary";#N/A,#N/A,FALSE,"Ratio Analysis";#N/A,#N/A,FALSE,"Test 120 Day Accts";#N/A,#N/A,FALSE,"Tickmarks"}</definedName>
    <definedName name="무형자산_취득">[534]기초자료!$E$37</definedName>
    <definedName name="무형자산1" localSheetId="8" hidden="1">{#N/A,#N/A,FALSE,"Aging Summary";#N/A,#N/A,FALSE,"Ratio Analysis";#N/A,#N/A,FALSE,"Test 120 Day Accts";#N/A,#N/A,FALSE,"Tickmarks"}</definedName>
    <definedName name="무형자산1" localSheetId="9" hidden="1">{#N/A,#N/A,FALSE,"Aging Summary";#N/A,#N/A,FALSE,"Ratio Analysis";#N/A,#N/A,FALSE,"Test 120 Day Accts";#N/A,#N/A,FALSE,"Tickmarks"}</definedName>
    <definedName name="무형자산1" localSheetId="10" hidden="1">{#N/A,#N/A,FALSE,"Aging Summary";#N/A,#N/A,FALSE,"Ratio Analysis";#N/A,#N/A,FALSE,"Test 120 Day Accts";#N/A,#N/A,FALSE,"Tickmarks"}</definedName>
    <definedName name="무형자산1" localSheetId="11" hidden="1">{#N/A,#N/A,FALSE,"Aging Summary";#N/A,#N/A,FALSE,"Ratio Analysis";#N/A,#N/A,FALSE,"Test 120 Day Accts";#N/A,#N/A,FALSE,"Tickmarks"}</definedName>
    <definedName name="무형자산1" localSheetId="12" hidden="1">{#N/A,#N/A,FALSE,"Aging Summary";#N/A,#N/A,FALSE,"Ratio Analysis";#N/A,#N/A,FALSE,"Test 120 Day Accts";#N/A,#N/A,FALSE,"Tickmarks"}</definedName>
    <definedName name="무형자산1" localSheetId="13" hidden="1">{#N/A,#N/A,FALSE,"Aging Summary";#N/A,#N/A,FALSE,"Ratio Analysis";#N/A,#N/A,FALSE,"Test 120 Day Accts";#N/A,#N/A,FALSE,"Tickmarks"}</definedName>
    <definedName name="무형자산1" localSheetId="14" hidden="1">{#N/A,#N/A,FALSE,"Aging Summary";#N/A,#N/A,FALSE,"Ratio Analysis";#N/A,#N/A,FALSE,"Test 120 Day Accts";#N/A,#N/A,FALSE,"Tickmarks"}</definedName>
    <definedName name="무형자산1" localSheetId="20" hidden="1">{#N/A,#N/A,FALSE,"Aging Summary";#N/A,#N/A,FALSE,"Ratio Analysis";#N/A,#N/A,FALSE,"Test 120 Day Accts";#N/A,#N/A,FALSE,"Tickmarks"}</definedName>
    <definedName name="무형자산1" localSheetId="18" hidden="1">{#N/A,#N/A,FALSE,"Aging Summary";#N/A,#N/A,FALSE,"Ratio Analysis";#N/A,#N/A,FALSE,"Test 120 Day Accts";#N/A,#N/A,FALSE,"Tickmarks"}</definedName>
    <definedName name="무형자산1" hidden="1">{#N/A,#N/A,FALSE,"Aging Summary";#N/A,#N/A,FALSE,"Ratio Analysis";#N/A,#N/A,FALSE,"Test 120 Day Accts";#N/A,#N/A,FALSE,"Tickmarks"}</definedName>
    <definedName name="무형자산상각비">[534]기초자료!$E$41:$E$42</definedName>
    <definedName name="무환수입2000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무환수입2000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무환수입200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문막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성수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의처" localSheetId="8">#REF!</definedName>
    <definedName name="문의처" localSheetId="9">#REF!</definedName>
    <definedName name="문의처" localSheetId="10">#REF!</definedName>
    <definedName name="문의처" localSheetId="11">#REF!</definedName>
    <definedName name="문의처" localSheetId="13">#REF!</definedName>
    <definedName name="문의처" localSheetId="14">#REF!</definedName>
    <definedName name="문의처" localSheetId="20">#REF!</definedName>
    <definedName name="문의처" localSheetId="18">#REF!</definedName>
    <definedName name="문의처">#REF!</definedName>
    <definedName name="문장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제3" localSheetId="8" hidden="1">{#N/A,#N/A,FALSE,"단축1";#N/A,#N/A,FALSE,"단축2";#N/A,#N/A,FALSE,"단축3";#N/A,#N/A,FALSE,"장축";#N/A,#N/A,FALSE,"4WD"}</definedName>
    <definedName name="문제3" localSheetId="9" hidden="1">{#N/A,#N/A,FALSE,"단축1";#N/A,#N/A,FALSE,"단축2";#N/A,#N/A,FALSE,"단축3";#N/A,#N/A,FALSE,"장축";#N/A,#N/A,FALSE,"4WD"}</definedName>
    <definedName name="문제3" localSheetId="10" hidden="1">{#N/A,#N/A,FALSE,"단축1";#N/A,#N/A,FALSE,"단축2";#N/A,#N/A,FALSE,"단축3";#N/A,#N/A,FALSE,"장축";#N/A,#N/A,FALSE,"4WD"}</definedName>
    <definedName name="문제3" localSheetId="11" hidden="1">{#N/A,#N/A,FALSE,"단축1";#N/A,#N/A,FALSE,"단축2";#N/A,#N/A,FALSE,"단축3";#N/A,#N/A,FALSE,"장축";#N/A,#N/A,FALSE,"4WD"}</definedName>
    <definedName name="문제3" localSheetId="12" hidden="1">{#N/A,#N/A,FALSE,"단축1";#N/A,#N/A,FALSE,"단축2";#N/A,#N/A,FALSE,"단축3";#N/A,#N/A,FALSE,"장축";#N/A,#N/A,FALSE,"4WD"}</definedName>
    <definedName name="문제3" localSheetId="13" hidden="1">{#N/A,#N/A,FALSE,"단축1";#N/A,#N/A,FALSE,"단축2";#N/A,#N/A,FALSE,"단축3";#N/A,#N/A,FALSE,"장축";#N/A,#N/A,FALSE,"4WD"}</definedName>
    <definedName name="문제3" localSheetId="14" hidden="1">{#N/A,#N/A,FALSE,"단축1";#N/A,#N/A,FALSE,"단축2";#N/A,#N/A,FALSE,"단축3";#N/A,#N/A,FALSE,"장축";#N/A,#N/A,FALSE,"4WD"}</definedName>
    <definedName name="문제3" localSheetId="20" hidden="1">{#N/A,#N/A,FALSE,"단축1";#N/A,#N/A,FALSE,"단축2";#N/A,#N/A,FALSE,"단축3";#N/A,#N/A,FALSE,"장축";#N/A,#N/A,FALSE,"4WD"}</definedName>
    <definedName name="문제3" hidden="1">{#N/A,#N/A,FALSE,"단축1";#N/A,#N/A,FALSE,"단축2";#N/A,#N/A,FALSE,"단축3";#N/A,#N/A,FALSE,"장축";#N/A,#N/A,FALSE,"4WD"}</definedName>
    <definedName name="문진식" localSheetId="8" hidden="1">{"'Firr(선)'!$AS$1:$AY$62","'Firr(사)'!$AS$1:$AY$62","'Firr(회)'!$AS$1:$AY$62","'Firr(선)'!$L$1:$V$62","'Firr(사)'!$L$1:$V$62","'Firr(회)'!$L$1:$V$62"}</definedName>
    <definedName name="문진식" localSheetId="9" hidden="1">{"'Firr(선)'!$AS$1:$AY$62","'Firr(사)'!$AS$1:$AY$62","'Firr(회)'!$AS$1:$AY$62","'Firr(선)'!$L$1:$V$62","'Firr(사)'!$L$1:$V$62","'Firr(회)'!$L$1:$V$62"}</definedName>
    <definedName name="문진식" localSheetId="10" hidden="1">{"'Firr(선)'!$AS$1:$AY$62","'Firr(사)'!$AS$1:$AY$62","'Firr(회)'!$AS$1:$AY$62","'Firr(선)'!$L$1:$V$62","'Firr(사)'!$L$1:$V$62","'Firr(회)'!$L$1:$V$62"}</definedName>
    <definedName name="문진식" localSheetId="11" hidden="1">{"'Firr(선)'!$AS$1:$AY$62","'Firr(사)'!$AS$1:$AY$62","'Firr(회)'!$AS$1:$AY$62","'Firr(선)'!$L$1:$V$62","'Firr(사)'!$L$1:$V$62","'Firr(회)'!$L$1:$V$62"}</definedName>
    <definedName name="문진식" localSheetId="12" hidden="1">{"'Firr(선)'!$AS$1:$AY$62","'Firr(사)'!$AS$1:$AY$62","'Firr(회)'!$AS$1:$AY$62","'Firr(선)'!$L$1:$V$62","'Firr(사)'!$L$1:$V$62","'Firr(회)'!$L$1:$V$62"}</definedName>
    <definedName name="문진식" localSheetId="13" hidden="1">{"'Firr(선)'!$AS$1:$AY$62","'Firr(사)'!$AS$1:$AY$62","'Firr(회)'!$AS$1:$AY$62","'Firr(선)'!$L$1:$V$62","'Firr(사)'!$L$1:$V$62","'Firr(회)'!$L$1:$V$62"}</definedName>
    <definedName name="문진식" localSheetId="14" hidden="1">{"'Firr(선)'!$AS$1:$AY$62","'Firr(사)'!$AS$1:$AY$62","'Firr(회)'!$AS$1:$AY$62","'Firr(선)'!$L$1:$V$62","'Firr(사)'!$L$1:$V$62","'Firr(회)'!$L$1:$V$62"}</definedName>
    <definedName name="문진식" localSheetId="20" hidden="1">{"'Firr(선)'!$AS$1:$AY$62","'Firr(사)'!$AS$1:$AY$62","'Firr(회)'!$AS$1:$AY$62","'Firr(선)'!$L$1:$V$62","'Firr(사)'!$L$1:$V$62","'Firr(회)'!$L$1:$V$62"}</definedName>
    <definedName name="문진식" hidden="1">{"'Firr(선)'!$AS$1:$AY$62","'Firr(사)'!$AS$1:$AY$62","'Firr(회)'!$AS$1:$AY$62","'Firr(선)'!$L$1:$V$62","'Firr(사)'!$L$1:$V$62","'Firr(회)'!$L$1:$V$62"}</definedName>
    <definedName name="문학관" localSheetId="8" hidden="1">{"'01'!$A$1:$BO$43"}</definedName>
    <definedName name="문학관" localSheetId="9" hidden="1">{"'01'!$A$1:$BO$43"}</definedName>
    <definedName name="문학관" localSheetId="10" hidden="1">{"'01'!$A$1:$BO$43"}</definedName>
    <definedName name="문학관" localSheetId="11" hidden="1">{"'01'!$A$1:$BO$43"}</definedName>
    <definedName name="문학관" localSheetId="12" hidden="1">{"'01'!$A$1:$BO$43"}</definedName>
    <definedName name="문학관" localSheetId="13" hidden="1">{"'01'!$A$1:$BO$43"}</definedName>
    <definedName name="문학관" localSheetId="14" hidden="1">{"'01'!$A$1:$BO$43"}</definedName>
    <definedName name="문학관" localSheetId="20" hidden="1">{"'01'!$A$1:$BO$43"}</definedName>
    <definedName name="문학관" hidden="1">{"'01'!$A$1:$BO$43"}</definedName>
    <definedName name="물" localSheetId="12" hidden="1">{#N/A,#N/A,FALSE,"이태원철근"}</definedName>
    <definedName name="물" localSheetId="20" hidden="1">{#N/A,#N/A,FALSE,"이태원철근"}</definedName>
    <definedName name="물" hidden="1">{#N/A,#N/A,FALSE,"이태원철근"}</definedName>
    <definedName name="물가" localSheetId="12" hidden="1">{#N/A,#N/A,FALSE,"이태원철근"}</definedName>
    <definedName name="물가" localSheetId="20" hidden="1">{#N/A,#N/A,FALSE,"이태원철근"}</definedName>
    <definedName name="물가" hidden="1">{#N/A,#N/A,FALSE,"이태원철근"}</definedName>
    <definedName name="물가상승률" localSheetId="8">[616]Macro!$K$15:$S$15</definedName>
    <definedName name="물가상승률" localSheetId="9">[616]Macro!$K$15:$S$15</definedName>
    <definedName name="물가상승률" localSheetId="10">[616]Macro!$K$15:$S$15</definedName>
    <definedName name="물가상승률" localSheetId="11">[616]Macro!$K$15:$S$15</definedName>
    <definedName name="물가상승률" localSheetId="13">[616]Macro!$K$15:$S$15</definedName>
    <definedName name="물가상승률" localSheetId="14">[616]Macro!$K$15:$S$15</definedName>
    <definedName name="물가상승률">[617]Macro!$K$15:$S$15</definedName>
    <definedName name="물가지수">[618]기준!$E$22</definedName>
    <definedName name="물랴자" localSheetId="8" hidden="1">{#N/A,#N/A,TRUE,"Y생산";#N/A,#N/A,TRUE,"Y판매";#N/A,#N/A,TRUE,"Y총물량";#N/A,#N/A,TRUE,"Y능력";#N/A,#N/A,TRUE,"YKD"}</definedName>
    <definedName name="물랴자" localSheetId="9" hidden="1">{#N/A,#N/A,TRUE,"Y생산";#N/A,#N/A,TRUE,"Y판매";#N/A,#N/A,TRUE,"Y총물량";#N/A,#N/A,TRUE,"Y능력";#N/A,#N/A,TRUE,"YKD"}</definedName>
    <definedName name="물랴자" localSheetId="10" hidden="1">{#N/A,#N/A,TRUE,"Y생산";#N/A,#N/A,TRUE,"Y판매";#N/A,#N/A,TRUE,"Y총물량";#N/A,#N/A,TRUE,"Y능력";#N/A,#N/A,TRUE,"YKD"}</definedName>
    <definedName name="물랴자" localSheetId="11" hidden="1">{#N/A,#N/A,TRUE,"Y생산";#N/A,#N/A,TRUE,"Y판매";#N/A,#N/A,TRUE,"Y총물량";#N/A,#N/A,TRUE,"Y능력";#N/A,#N/A,TRUE,"YKD"}</definedName>
    <definedName name="물랴자" localSheetId="12" hidden="1">{#N/A,#N/A,TRUE,"Y생산";#N/A,#N/A,TRUE,"Y판매";#N/A,#N/A,TRUE,"Y총물량";#N/A,#N/A,TRUE,"Y능력";#N/A,#N/A,TRUE,"YKD"}</definedName>
    <definedName name="물랴자" localSheetId="13" hidden="1">{#N/A,#N/A,TRUE,"Y생산";#N/A,#N/A,TRUE,"Y판매";#N/A,#N/A,TRUE,"Y총물량";#N/A,#N/A,TRUE,"Y능력";#N/A,#N/A,TRUE,"YKD"}</definedName>
    <definedName name="물랴자" localSheetId="14" hidden="1">{#N/A,#N/A,TRUE,"Y생산";#N/A,#N/A,TRUE,"Y판매";#N/A,#N/A,TRUE,"Y총물량";#N/A,#N/A,TRUE,"Y능력";#N/A,#N/A,TRUE,"YKD"}</definedName>
    <definedName name="물랴자" localSheetId="20" hidden="1">{#N/A,#N/A,TRUE,"Y생산";#N/A,#N/A,TRUE,"Y판매";#N/A,#N/A,TRUE,"Y총물량";#N/A,#N/A,TRUE,"Y능력";#N/A,#N/A,TRUE,"YKD"}</definedName>
    <definedName name="물랴자" hidden="1">{#N/A,#N/A,TRUE,"Y생산";#N/A,#N/A,TRUE,"Y판매";#N/A,#N/A,TRUE,"Y총물량";#N/A,#N/A,TRUE,"Y능력";#N/A,#N/A,TRUE,"YKD"}</definedName>
    <definedName name="물량">[619]물량!$B$3:$C$10</definedName>
    <definedName name="물량수" localSheetId="8" hidden="1">{#N/A,#N/A,TRUE,"Y생산";#N/A,#N/A,TRUE,"Y판매";#N/A,#N/A,TRUE,"Y총물량";#N/A,#N/A,TRUE,"Y능력";#N/A,#N/A,TRUE,"YKD"}</definedName>
    <definedName name="물량수" localSheetId="9" hidden="1">{#N/A,#N/A,TRUE,"Y생산";#N/A,#N/A,TRUE,"Y판매";#N/A,#N/A,TRUE,"Y총물량";#N/A,#N/A,TRUE,"Y능력";#N/A,#N/A,TRUE,"YKD"}</definedName>
    <definedName name="물량수" localSheetId="10" hidden="1">{#N/A,#N/A,TRUE,"Y생산";#N/A,#N/A,TRUE,"Y판매";#N/A,#N/A,TRUE,"Y총물량";#N/A,#N/A,TRUE,"Y능력";#N/A,#N/A,TRUE,"YKD"}</definedName>
    <definedName name="물량수" localSheetId="11" hidden="1">{#N/A,#N/A,TRUE,"Y생산";#N/A,#N/A,TRUE,"Y판매";#N/A,#N/A,TRUE,"Y총물량";#N/A,#N/A,TRUE,"Y능력";#N/A,#N/A,TRUE,"YKD"}</definedName>
    <definedName name="물량수" localSheetId="12" hidden="1">{#N/A,#N/A,TRUE,"Y생산";#N/A,#N/A,TRUE,"Y판매";#N/A,#N/A,TRUE,"Y총물량";#N/A,#N/A,TRUE,"Y능력";#N/A,#N/A,TRUE,"YKD"}</definedName>
    <definedName name="물량수" localSheetId="13" hidden="1">{#N/A,#N/A,TRUE,"Y생산";#N/A,#N/A,TRUE,"Y판매";#N/A,#N/A,TRUE,"Y총물량";#N/A,#N/A,TRUE,"Y능력";#N/A,#N/A,TRUE,"YKD"}</definedName>
    <definedName name="물량수" localSheetId="14" hidden="1">{#N/A,#N/A,TRUE,"Y생산";#N/A,#N/A,TRUE,"Y판매";#N/A,#N/A,TRUE,"Y총물량";#N/A,#N/A,TRUE,"Y능력";#N/A,#N/A,TRUE,"YKD"}</definedName>
    <definedName name="물량수" localSheetId="20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전ㅇ" localSheetId="12" hidden="1">{#N/A,#N/A,TRUE,"Y생산";#N/A,#N/A,TRUE,"Y판매";#N/A,#N/A,TRUE,"Y총물량";#N/A,#N/A,TRUE,"Y능력";#N/A,#N/A,TRUE,"YKD"}</definedName>
    <definedName name="물량수전ㅇ" localSheetId="20" hidden="1">{#N/A,#N/A,TRUE,"Y생산";#N/A,#N/A,TRUE,"Y판매";#N/A,#N/A,TRUE,"Y총물량";#N/A,#N/A,TRUE,"Y능력";#N/A,#N/A,TRUE,"YKD"}</definedName>
    <definedName name="물량수전ㅇ" hidden="1">{#N/A,#N/A,TRUE,"Y생산";#N/A,#N/A,TRUE,"Y판매";#N/A,#N/A,TRUE,"Y총물량";#N/A,#N/A,TRUE,"Y능력";#N/A,#N/A,TRUE,"YKD"}</definedName>
    <definedName name="물량수정" localSheetId="8" hidden="1">{#N/A,#N/A,TRUE,"Y생산";#N/A,#N/A,TRUE,"Y판매";#N/A,#N/A,TRUE,"Y총물량";#N/A,#N/A,TRUE,"Y능력";#N/A,#N/A,TRUE,"YKD"}</definedName>
    <definedName name="물량수정" localSheetId="9" hidden="1">{#N/A,#N/A,TRUE,"Y생산";#N/A,#N/A,TRUE,"Y판매";#N/A,#N/A,TRUE,"Y총물량";#N/A,#N/A,TRUE,"Y능력";#N/A,#N/A,TRUE,"YKD"}</definedName>
    <definedName name="물량수정" localSheetId="10" hidden="1">{#N/A,#N/A,TRUE,"Y생산";#N/A,#N/A,TRUE,"Y판매";#N/A,#N/A,TRUE,"Y총물량";#N/A,#N/A,TRUE,"Y능력";#N/A,#N/A,TRUE,"YKD"}</definedName>
    <definedName name="물량수정" localSheetId="11" hidden="1">{#N/A,#N/A,TRUE,"Y생산";#N/A,#N/A,TRUE,"Y판매";#N/A,#N/A,TRUE,"Y총물량";#N/A,#N/A,TRUE,"Y능력";#N/A,#N/A,TRUE,"YKD"}</definedName>
    <definedName name="물량수정" localSheetId="12" hidden="1">{#N/A,#N/A,TRUE,"Y생산";#N/A,#N/A,TRUE,"Y판매";#N/A,#N/A,TRUE,"Y총물량";#N/A,#N/A,TRUE,"Y능력";#N/A,#N/A,TRUE,"YKD"}</definedName>
    <definedName name="물량수정" localSheetId="13" hidden="1">{#N/A,#N/A,TRUE,"Y생산";#N/A,#N/A,TRUE,"Y판매";#N/A,#N/A,TRUE,"Y총물량";#N/A,#N/A,TRUE,"Y능력";#N/A,#N/A,TRUE,"YKD"}</definedName>
    <definedName name="물량수정" localSheetId="14" hidden="1">{#N/A,#N/A,TRUE,"Y생산";#N/A,#N/A,TRUE,"Y판매";#N/A,#N/A,TRUE,"Y총물량";#N/A,#N/A,TRUE,"Y능력";#N/A,#N/A,TRUE,"YKD"}</definedName>
    <definedName name="물량수정" localSheetId="20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localSheetId="8" hidden="1">{#N/A,#N/A,TRUE,"Y생산";#N/A,#N/A,TRUE,"Y판매";#N/A,#N/A,TRUE,"Y총물량";#N/A,#N/A,TRUE,"Y능력";#N/A,#N/A,TRUE,"YKD"}</definedName>
    <definedName name="물량수정1" localSheetId="9" hidden="1">{#N/A,#N/A,TRUE,"Y생산";#N/A,#N/A,TRUE,"Y판매";#N/A,#N/A,TRUE,"Y총물량";#N/A,#N/A,TRUE,"Y능력";#N/A,#N/A,TRUE,"YKD"}</definedName>
    <definedName name="물량수정1" localSheetId="10" hidden="1">{#N/A,#N/A,TRUE,"Y생산";#N/A,#N/A,TRUE,"Y판매";#N/A,#N/A,TRUE,"Y총물량";#N/A,#N/A,TRUE,"Y능력";#N/A,#N/A,TRUE,"YKD"}</definedName>
    <definedName name="물량수정1" localSheetId="11" hidden="1">{#N/A,#N/A,TRUE,"Y생산";#N/A,#N/A,TRUE,"Y판매";#N/A,#N/A,TRUE,"Y총물량";#N/A,#N/A,TRUE,"Y능력";#N/A,#N/A,TRUE,"YKD"}</definedName>
    <definedName name="물량수정1" localSheetId="12" hidden="1">{#N/A,#N/A,TRUE,"Y생산";#N/A,#N/A,TRUE,"Y판매";#N/A,#N/A,TRUE,"Y총물량";#N/A,#N/A,TRUE,"Y능력";#N/A,#N/A,TRUE,"YKD"}</definedName>
    <definedName name="물량수정1" localSheetId="13" hidden="1">{#N/A,#N/A,TRUE,"Y생산";#N/A,#N/A,TRUE,"Y판매";#N/A,#N/A,TRUE,"Y총물량";#N/A,#N/A,TRUE,"Y능력";#N/A,#N/A,TRUE,"YKD"}</definedName>
    <definedName name="물량수정1" localSheetId="14" hidden="1">{#N/A,#N/A,TRUE,"Y생산";#N/A,#N/A,TRUE,"Y판매";#N/A,#N/A,TRUE,"Y총물량";#N/A,#N/A,TRUE,"Y능력";#N/A,#N/A,TRUE,"YKD"}</definedName>
    <definedName name="물량수정1" localSheetId="20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localSheetId="8" hidden="1">{#N/A,#N/A,TRUE,"Y생산";#N/A,#N/A,TRUE,"Y판매";#N/A,#N/A,TRUE,"Y총물량";#N/A,#N/A,TRUE,"Y능력";#N/A,#N/A,TRUE,"YKD"}</definedName>
    <definedName name="물량수정2" localSheetId="9" hidden="1">{#N/A,#N/A,TRUE,"Y생산";#N/A,#N/A,TRUE,"Y판매";#N/A,#N/A,TRUE,"Y총물량";#N/A,#N/A,TRUE,"Y능력";#N/A,#N/A,TRUE,"YKD"}</definedName>
    <definedName name="물량수정2" localSheetId="10" hidden="1">{#N/A,#N/A,TRUE,"Y생산";#N/A,#N/A,TRUE,"Y판매";#N/A,#N/A,TRUE,"Y총물량";#N/A,#N/A,TRUE,"Y능력";#N/A,#N/A,TRUE,"YKD"}</definedName>
    <definedName name="물량수정2" localSheetId="11" hidden="1">{#N/A,#N/A,TRUE,"Y생산";#N/A,#N/A,TRUE,"Y판매";#N/A,#N/A,TRUE,"Y총물량";#N/A,#N/A,TRUE,"Y능력";#N/A,#N/A,TRUE,"YKD"}</definedName>
    <definedName name="물량수정2" localSheetId="12" hidden="1">{#N/A,#N/A,TRUE,"Y생산";#N/A,#N/A,TRUE,"Y판매";#N/A,#N/A,TRUE,"Y총물량";#N/A,#N/A,TRUE,"Y능력";#N/A,#N/A,TRUE,"YKD"}</definedName>
    <definedName name="물량수정2" localSheetId="13" hidden="1">{#N/A,#N/A,TRUE,"Y생산";#N/A,#N/A,TRUE,"Y판매";#N/A,#N/A,TRUE,"Y총물량";#N/A,#N/A,TRUE,"Y능력";#N/A,#N/A,TRUE,"YKD"}</definedName>
    <definedName name="물량수정2" localSheetId="14" hidden="1">{#N/A,#N/A,TRUE,"Y생산";#N/A,#N/A,TRUE,"Y판매";#N/A,#N/A,TRUE,"Y총물량";#N/A,#N/A,TRUE,"Y능력";#N/A,#N/A,TRUE,"YKD"}</definedName>
    <definedName name="물량수정2" localSheetId="20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localSheetId="8" hidden="1">{#N/A,#N/A,TRUE,"Y생산";#N/A,#N/A,TRUE,"Y판매";#N/A,#N/A,TRUE,"Y총물량";#N/A,#N/A,TRUE,"Y능력";#N/A,#N/A,TRUE,"YKD"}</definedName>
    <definedName name="물량정" localSheetId="9" hidden="1">{#N/A,#N/A,TRUE,"Y생산";#N/A,#N/A,TRUE,"Y판매";#N/A,#N/A,TRUE,"Y총물량";#N/A,#N/A,TRUE,"Y능력";#N/A,#N/A,TRUE,"YKD"}</definedName>
    <definedName name="물량정" localSheetId="10" hidden="1">{#N/A,#N/A,TRUE,"Y생산";#N/A,#N/A,TRUE,"Y판매";#N/A,#N/A,TRUE,"Y총물량";#N/A,#N/A,TRUE,"Y능력";#N/A,#N/A,TRUE,"YKD"}</definedName>
    <definedName name="물량정" localSheetId="11" hidden="1">{#N/A,#N/A,TRUE,"Y생산";#N/A,#N/A,TRUE,"Y판매";#N/A,#N/A,TRUE,"Y총물량";#N/A,#N/A,TRUE,"Y능력";#N/A,#N/A,TRUE,"YKD"}</definedName>
    <definedName name="물량정" localSheetId="12" hidden="1">{#N/A,#N/A,TRUE,"Y생산";#N/A,#N/A,TRUE,"Y판매";#N/A,#N/A,TRUE,"Y총물량";#N/A,#N/A,TRUE,"Y능력";#N/A,#N/A,TRUE,"YKD"}</definedName>
    <definedName name="물량정" localSheetId="13" hidden="1">{#N/A,#N/A,TRUE,"Y생산";#N/A,#N/A,TRUE,"Y판매";#N/A,#N/A,TRUE,"Y총물량";#N/A,#N/A,TRUE,"Y능력";#N/A,#N/A,TRUE,"YKD"}</definedName>
    <definedName name="물량정" localSheetId="14" hidden="1">{#N/A,#N/A,TRUE,"Y생산";#N/A,#N/A,TRUE,"Y판매";#N/A,#N/A,TRUE,"Y총물량";#N/A,#N/A,TRUE,"Y능력";#N/A,#N/A,TRUE,"YKD"}</definedName>
    <definedName name="물량정" localSheetId="20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localSheetId="8" hidden="1">{#N/A,#N/A,TRUE,"Y생산";#N/A,#N/A,TRUE,"Y판매";#N/A,#N/A,TRUE,"Y총물량";#N/A,#N/A,TRUE,"Y능력";#N/A,#N/A,TRUE,"YKD"}</definedName>
    <definedName name="물량조정" localSheetId="9" hidden="1">{#N/A,#N/A,TRUE,"Y생산";#N/A,#N/A,TRUE,"Y판매";#N/A,#N/A,TRUE,"Y총물량";#N/A,#N/A,TRUE,"Y능력";#N/A,#N/A,TRUE,"YKD"}</definedName>
    <definedName name="물량조정" localSheetId="10" hidden="1">{#N/A,#N/A,TRUE,"Y생산";#N/A,#N/A,TRUE,"Y판매";#N/A,#N/A,TRUE,"Y총물량";#N/A,#N/A,TRUE,"Y능력";#N/A,#N/A,TRUE,"YKD"}</definedName>
    <definedName name="물량조정" localSheetId="11" hidden="1">{#N/A,#N/A,TRUE,"Y생산";#N/A,#N/A,TRUE,"Y판매";#N/A,#N/A,TRUE,"Y총물량";#N/A,#N/A,TRUE,"Y능력";#N/A,#N/A,TRUE,"YKD"}</definedName>
    <definedName name="물량조정" localSheetId="12" hidden="1">{#N/A,#N/A,TRUE,"Y생산";#N/A,#N/A,TRUE,"Y판매";#N/A,#N/A,TRUE,"Y총물량";#N/A,#N/A,TRUE,"Y능력";#N/A,#N/A,TRUE,"YKD"}</definedName>
    <definedName name="물량조정" localSheetId="13" hidden="1">{#N/A,#N/A,TRUE,"Y생산";#N/A,#N/A,TRUE,"Y판매";#N/A,#N/A,TRUE,"Y총물량";#N/A,#N/A,TRUE,"Y능력";#N/A,#N/A,TRUE,"YKD"}</definedName>
    <definedName name="물량조정" localSheetId="14" hidden="1">{#N/A,#N/A,TRUE,"Y생산";#N/A,#N/A,TRUE,"Y판매";#N/A,#N/A,TRUE,"Y총물량";#N/A,#N/A,TRUE,"Y능력";#N/A,#N/A,TRUE,"YKD"}</definedName>
    <definedName name="물량조정" localSheetId="20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차이" localSheetId="12" hidden="1">{#N/A,#N/A,FALSE,"지침";#N/A,#N/A,FALSE,"환경분석";#N/A,#N/A,FALSE,"Sheet16"}</definedName>
    <definedName name="물량차이" localSheetId="20" hidden="1">{#N/A,#N/A,FALSE,"지침";#N/A,#N/A,FALSE,"환경분석";#N/A,#N/A,FALSE,"Sheet16"}</definedName>
    <definedName name="물량차이" hidden="1">{#N/A,#N/A,FALSE,"지침";#N/A,#N/A,FALSE,"환경분석";#N/A,#N/A,FALSE,"Sheet16"}</definedName>
    <definedName name="물류" localSheetId="8" hidden="1">{"'5국공정'!$A$1:$E$128"}</definedName>
    <definedName name="물류" localSheetId="9" hidden="1">{"'5국공정'!$A$1:$E$128"}</definedName>
    <definedName name="물류" localSheetId="10" hidden="1">{"'5국공정'!$A$1:$E$128"}</definedName>
    <definedName name="물류" localSheetId="11" hidden="1">{"'5국공정'!$A$1:$E$128"}</definedName>
    <definedName name="물류" localSheetId="12" hidden="1">{"'5국공정'!$A$1:$E$128"}</definedName>
    <definedName name="물류" localSheetId="13" hidden="1">{"'5국공정'!$A$1:$E$128"}</definedName>
    <definedName name="물류" localSheetId="14" hidden="1">{"'5국공정'!$A$1:$E$128"}</definedName>
    <definedName name="물류" localSheetId="20" hidden="1">{"'5국공정'!$A$1:$E$128"}</definedName>
    <definedName name="물류" hidden="1">{"'5국공정'!$A$1:$E$128"}</definedName>
    <definedName name="물류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수" localSheetId="8" hidden="1">{#N/A,#N/A,TRUE,"Y생산";#N/A,#N/A,TRUE,"Y판매";#N/A,#N/A,TRUE,"Y총물량";#N/A,#N/A,TRUE,"Y능력";#N/A,#N/A,TRUE,"YKD"}</definedName>
    <definedName name="물수" localSheetId="9" hidden="1">{#N/A,#N/A,TRUE,"Y생산";#N/A,#N/A,TRUE,"Y판매";#N/A,#N/A,TRUE,"Y총물량";#N/A,#N/A,TRUE,"Y능력";#N/A,#N/A,TRUE,"YKD"}</definedName>
    <definedName name="물수" localSheetId="10" hidden="1">{#N/A,#N/A,TRUE,"Y생산";#N/A,#N/A,TRUE,"Y판매";#N/A,#N/A,TRUE,"Y총물량";#N/A,#N/A,TRUE,"Y능력";#N/A,#N/A,TRUE,"YKD"}</definedName>
    <definedName name="물수" localSheetId="11" hidden="1">{#N/A,#N/A,TRUE,"Y생산";#N/A,#N/A,TRUE,"Y판매";#N/A,#N/A,TRUE,"Y총물량";#N/A,#N/A,TRUE,"Y능력";#N/A,#N/A,TRUE,"YKD"}</definedName>
    <definedName name="물수" localSheetId="12" hidden="1">{#N/A,#N/A,TRUE,"Y생산";#N/A,#N/A,TRUE,"Y판매";#N/A,#N/A,TRUE,"Y총물량";#N/A,#N/A,TRUE,"Y능력";#N/A,#N/A,TRUE,"YKD"}</definedName>
    <definedName name="물수" localSheetId="13" hidden="1">{#N/A,#N/A,TRUE,"Y생산";#N/A,#N/A,TRUE,"Y판매";#N/A,#N/A,TRUE,"Y총물량";#N/A,#N/A,TRUE,"Y능력";#N/A,#N/A,TRUE,"YKD"}</definedName>
    <definedName name="물수" localSheetId="14" hidden="1">{#N/A,#N/A,TRUE,"Y생산";#N/A,#N/A,TRUE,"Y판매";#N/A,#N/A,TRUE,"Y총물량";#N/A,#N/A,TRUE,"Y능력";#N/A,#N/A,TRUE,"YKD"}</definedName>
    <definedName name="물수" localSheetId="20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풀" localSheetId="8" hidden="1">{"'5국공정'!$A$1:$E$128"}</definedName>
    <definedName name="물풀" localSheetId="9" hidden="1">{"'5국공정'!$A$1:$E$128"}</definedName>
    <definedName name="물풀" localSheetId="10" hidden="1">{"'5국공정'!$A$1:$E$128"}</definedName>
    <definedName name="물풀" localSheetId="11" hidden="1">{"'5국공정'!$A$1:$E$128"}</definedName>
    <definedName name="물풀" localSheetId="12" hidden="1">{"'5국공정'!$A$1:$E$128"}</definedName>
    <definedName name="물풀" localSheetId="13" hidden="1">{"'5국공정'!$A$1:$E$128"}</definedName>
    <definedName name="물풀" localSheetId="14" hidden="1">{"'5국공정'!$A$1:$E$128"}</definedName>
    <definedName name="물풀" localSheetId="20" hidden="1">{"'5국공정'!$A$1:$E$128"}</definedName>
    <definedName name="물풀" hidden="1">{"'5국공정'!$A$1:$E$128"}</definedName>
    <definedName name="물품1">[365]code!$B$4:$E$268</definedName>
    <definedName name="물품대" localSheetId="20">#REF!</definedName>
    <definedName name="물품대">#REF!</definedName>
    <definedName name="물품원1">[365]code!$B$270:$E$899</definedName>
    <definedName name="뭐가이태원이야" localSheetId="12" hidden="1">{#N/A,#N/A,FALSE,"이태원철근"}</definedName>
    <definedName name="뭐가이태원이야" localSheetId="20" hidden="1">{#N/A,#N/A,FALSE,"이태원철근"}</definedName>
    <definedName name="뭐가이태원이야" hidden="1">{#N/A,#N/A,FALSE,"이태원철근"}</definedName>
    <definedName name="뭐고" localSheetId="12" hidden="1">{"'매출계획'!$D$2"}</definedName>
    <definedName name="뭐고" localSheetId="20" hidden="1">{"'매출계획'!$D$2"}</definedName>
    <definedName name="뭐고" hidden="1">{"'매출계획'!$D$2"}</definedName>
    <definedName name="뭐냐" localSheetId="8" hidden="1">{"'Desktop Inventory 현황'!$B$2:$O$35"}</definedName>
    <definedName name="뭐냐" localSheetId="9" hidden="1">{"'Desktop Inventory 현황'!$B$2:$O$35"}</definedName>
    <definedName name="뭐냐" localSheetId="10" hidden="1">{"'Desktop Inventory 현황'!$B$2:$O$35"}</definedName>
    <definedName name="뭐냐" localSheetId="11" hidden="1">{"'Desktop Inventory 현황'!$B$2:$O$35"}</definedName>
    <definedName name="뭐냐" localSheetId="12" hidden="1">{"'Desktop Inventory 현황'!$B$2:$O$35"}</definedName>
    <definedName name="뭐냐" localSheetId="13" hidden="1">{"'Desktop Inventory 현황'!$B$2:$O$35"}</definedName>
    <definedName name="뭐냐" localSheetId="14" hidden="1">{"'Desktop Inventory 현황'!$B$2:$O$35"}</definedName>
    <definedName name="뭐냐" localSheetId="20" hidden="1">{"'Desktop Inventory 현황'!$B$2:$O$35"}</definedName>
    <definedName name="뭐냐" localSheetId="18" hidden="1">{"'Desktop Inventory 현황'!$B$2:$O$35"}</definedName>
    <definedName name="뭐냐" hidden="1">{"'Desktop Inventory 현황'!$B$2:$O$35"}</definedName>
    <definedName name="뭐냐...">#REF!</definedName>
    <definedName name="뭐니" localSheetId="8" hidden="1">{#N/A,#N/A,FALSE,"BS";#N/A,#N/A,FALSE,"PL";#N/A,#N/A,FALSE,"처분";#N/A,#N/A,FALSE,"현금";#N/A,#N/A,FALSE,"매출";#N/A,#N/A,FALSE,"원가";#N/A,#N/A,FALSE,"경영"}</definedName>
    <definedName name="뭐니" localSheetId="9" hidden="1">{#N/A,#N/A,FALSE,"BS";#N/A,#N/A,FALSE,"PL";#N/A,#N/A,FALSE,"처분";#N/A,#N/A,FALSE,"현금";#N/A,#N/A,FALSE,"매출";#N/A,#N/A,FALSE,"원가";#N/A,#N/A,FALSE,"경영"}</definedName>
    <definedName name="뭐니" localSheetId="10" hidden="1">{#N/A,#N/A,FALSE,"BS";#N/A,#N/A,FALSE,"PL";#N/A,#N/A,FALSE,"처분";#N/A,#N/A,FALSE,"현금";#N/A,#N/A,FALSE,"매출";#N/A,#N/A,FALSE,"원가";#N/A,#N/A,FALSE,"경영"}</definedName>
    <definedName name="뭐니" localSheetId="11" hidden="1">{#N/A,#N/A,FALSE,"BS";#N/A,#N/A,FALSE,"PL";#N/A,#N/A,FALSE,"처분";#N/A,#N/A,FALSE,"현금";#N/A,#N/A,FALSE,"매출";#N/A,#N/A,FALSE,"원가";#N/A,#N/A,FALSE,"경영"}</definedName>
    <definedName name="뭐니" localSheetId="12" hidden="1">{#N/A,#N/A,FALSE,"BS";#N/A,#N/A,FALSE,"PL";#N/A,#N/A,FALSE,"처분";#N/A,#N/A,FALSE,"현금";#N/A,#N/A,FALSE,"매출";#N/A,#N/A,FALSE,"원가";#N/A,#N/A,FALSE,"경영"}</definedName>
    <definedName name="뭐니" localSheetId="13" hidden="1">{#N/A,#N/A,FALSE,"BS";#N/A,#N/A,FALSE,"PL";#N/A,#N/A,FALSE,"처분";#N/A,#N/A,FALSE,"현금";#N/A,#N/A,FALSE,"매출";#N/A,#N/A,FALSE,"원가";#N/A,#N/A,FALSE,"경영"}</definedName>
    <definedName name="뭐니" localSheetId="14" hidden="1">{#N/A,#N/A,FALSE,"BS";#N/A,#N/A,FALSE,"PL";#N/A,#N/A,FALSE,"처분";#N/A,#N/A,FALSE,"현금";#N/A,#N/A,FALSE,"매출";#N/A,#N/A,FALSE,"원가";#N/A,#N/A,FALSE,"경영"}</definedName>
    <definedName name="뭐니" localSheetId="20" hidden="1">{#N/A,#N/A,FALSE,"BS";#N/A,#N/A,FALSE,"PL";#N/A,#N/A,FALSE,"처분";#N/A,#N/A,FALSE,"현금";#N/A,#N/A,FALSE,"매출";#N/A,#N/A,FALSE,"원가";#N/A,#N/A,FALSE,"경영"}</definedName>
    <definedName name="뭐니" hidden="1">{#N/A,#N/A,FALSE,"BS";#N/A,#N/A,FALSE,"PL";#N/A,#N/A,FALSE,"처분";#N/A,#N/A,FALSE,"현금";#N/A,#N/A,FALSE,"매출";#N/A,#N/A,FALSE,"원가";#N/A,#N/A,FALSE,"경영"}</definedName>
    <definedName name="뭐야" localSheetId="8" hidden="1">{#N/A,#N/A,FALSE,"BS";#N/A,#N/A,FALSE,"PL";#N/A,#N/A,FALSE,"처분";#N/A,#N/A,FALSE,"현금";#N/A,#N/A,FALSE,"매출";#N/A,#N/A,FALSE,"원가";#N/A,#N/A,FALSE,"경영"}</definedName>
    <definedName name="뭐야" localSheetId="9" hidden="1">{#N/A,#N/A,FALSE,"BS";#N/A,#N/A,FALSE,"PL";#N/A,#N/A,FALSE,"처분";#N/A,#N/A,FALSE,"현금";#N/A,#N/A,FALSE,"매출";#N/A,#N/A,FALSE,"원가";#N/A,#N/A,FALSE,"경영"}</definedName>
    <definedName name="뭐야" localSheetId="10" hidden="1">{#N/A,#N/A,FALSE,"BS";#N/A,#N/A,FALSE,"PL";#N/A,#N/A,FALSE,"처분";#N/A,#N/A,FALSE,"현금";#N/A,#N/A,FALSE,"매출";#N/A,#N/A,FALSE,"원가";#N/A,#N/A,FALSE,"경영"}</definedName>
    <definedName name="뭐야" localSheetId="11" hidden="1">{#N/A,#N/A,FALSE,"BS";#N/A,#N/A,FALSE,"PL";#N/A,#N/A,FALSE,"처분";#N/A,#N/A,FALSE,"현금";#N/A,#N/A,FALSE,"매출";#N/A,#N/A,FALSE,"원가";#N/A,#N/A,FALSE,"경영"}</definedName>
    <definedName name="뭐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뭐야" localSheetId="13" hidden="1">{#N/A,#N/A,FALSE,"BS";#N/A,#N/A,FALSE,"PL";#N/A,#N/A,FALSE,"처분";#N/A,#N/A,FALSE,"현금";#N/A,#N/A,FALSE,"매출";#N/A,#N/A,FALSE,"원가";#N/A,#N/A,FALSE,"경영"}</definedName>
    <definedName name="뭐야" localSheetId="14" hidden="1">{#N/A,#N/A,FALSE,"BS";#N/A,#N/A,FALSE,"PL";#N/A,#N/A,FALSE,"처분";#N/A,#N/A,FALSE,"현금";#N/A,#N/A,FALSE,"매출";#N/A,#N/A,FALSE,"원가";#N/A,#N/A,FALSE,"경영"}</definedName>
    <definedName name="뭐야" localSheetId="15" hidden="1">{#N/A,#N/A,FALSE,"BS";#N/A,#N/A,FALSE,"PL";#N/A,#N/A,FALSE,"처분";#N/A,#N/A,FALSE,"현금";#N/A,#N/A,FALSE,"매출";#N/A,#N/A,FALSE,"원가";#N/A,#N/A,FALSE,"경영"}</definedName>
    <definedName name="뭐야" localSheetId="20" hidden="1">{#N/A,#N/A,FALSE,"BS";#N/A,#N/A,FALSE,"PL";#N/A,#N/A,FALSE,"처분";#N/A,#N/A,FALSE,"현금";#N/A,#N/A,FALSE,"매출";#N/A,#N/A,FALSE,"원가";#N/A,#N/A,FALSE,"경영"}</definedName>
    <definedName name="뭐야" hidden="1">{#N/A,#N/A,FALSE,"BS";#N/A,#N/A,FALSE,"PL";#N/A,#N/A,FALSE,"처분";#N/A,#N/A,FALSE,"현금";#N/A,#N/A,FALSE,"매출";#N/A,#N/A,FALSE,"원가";#N/A,#N/A,FALSE,"경영"}</definedName>
    <definedName name="뭐야이거" localSheetId="8" hidden="1">{"FORM1",#N/A,FALSE,"Revenue";"FORMTR",#N/A,FALSE,"Revenue";"FORM3.1",#N/A,FALSE,"Revenue"}</definedName>
    <definedName name="뭐야이거" localSheetId="9" hidden="1">{"FORM1",#N/A,FALSE,"Revenue";"FORMTR",#N/A,FALSE,"Revenue";"FORM3.1",#N/A,FALSE,"Revenue"}</definedName>
    <definedName name="뭐야이거" localSheetId="10" hidden="1">{"FORM1",#N/A,FALSE,"Revenue";"FORMTR",#N/A,FALSE,"Revenue";"FORM3.1",#N/A,FALSE,"Revenue"}</definedName>
    <definedName name="뭐야이거" localSheetId="11" hidden="1">{"FORM1",#N/A,FALSE,"Revenue";"FORMTR",#N/A,FALSE,"Revenue";"FORM3.1",#N/A,FALSE,"Revenue"}</definedName>
    <definedName name="뭐야이거" localSheetId="12" hidden="1">{"FORM1",#N/A,FALSE,"Revenue";"FORMTR",#N/A,FALSE,"Revenue";"FORM3.1",#N/A,FALSE,"Revenue"}</definedName>
    <definedName name="뭐야이거" localSheetId="13" hidden="1">{"FORM1",#N/A,FALSE,"Revenue";"FORMTR",#N/A,FALSE,"Revenue";"FORM3.1",#N/A,FALSE,"Revenue"}</definedName>
    <definedName name="뭐야이거" localSheetId="14" hidden="1">{"FORM1",#N/A,FALSE,"Revenue";"FORMTR",#N/A,FALSE,"Revenue";"FORM3.1",#N/A,FALSE,"Revenue"}</definedName>
    <definedName name="뭐야이거" localSheetId="20" hidden="1">{"FORM1",#N/A,FALSE,"Revenue";"FORMTR",#N/A,FALSE,"Revenue";"FORM3.1",#N/A,FALSE,"Revenue"}</definedName>
    <definedName name="뭐야이거" hidden="1">{"FORM1",#N/A,FALSE,"Revenue";"FORMTR",#N/A,FALSE,"Revenue";"FORM3.1",#N/A,FALSE,"Revenue"}</definedName>
    <definedName name="뭐지" localSheetId="12" hidden="1">{"COPLLDPEEPLC",#N/A,FALSE,"LLDPE";"COPLLDPENapLC",#N/A,FALSE,"LLDPE"}</definedName>
    <definedName name="뭐지" localSheetId="20" hidden="1">{"COPLLDPEEPLC",#N/A,FALSE,"LLDPE";"COPLLDPENapLC",#N/A,FALSE,"LLDPE"}</definedName>
    <definedName name="뭐지" hidden="1">{"COPLLDPEEPLC",#N/A,FALSE,"LLDPE";"COPLLDPENapLC",#N/A,FALSE,"LLDPE"}</definedName>
    <definedName name="뭔데" localSheetId="8" hidden="1">#REF!</definedName>
    <definedName name="뭔데" localSheetId="9" hidden="1">#REF!</definedName>
    <definedName name="뭔데" localSheetId="10" hidden="1">#REF!</definedName>
    <definedName name="뭔데" localSheetId="11" hidden="1">#REF!</definedName>
    <definedName name="뭔데" localSheetId="13" hidden="1">#REF!</definedName>
    <definedName name="뭔데" localSheetId="14" hidden="1">#REF!</definedName>
    <definedName name="뭔데" localSheetId="20" hidden="1">#REF!</definedName>
    <definedName name="뭔데" hidden="1">#REF!</definedName>
    <definedName name="뭔지모르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뮤" localSheetId="8" hidden="1">{#N/A,#N/A,FALSE,"지침";#N/A,#N/A,FALSE,"환경분석";#N/A,#N/A,FALSE,"Sheet16"}</definedName>
    <definedName name="뮤" localSheetId="9" hidden="1">{#N/A,#N/A,FALSE,"지침";#N/A,#N/A,FALSE,"환경분석";#N/A,#N/A,FALSE,"Sheet16"}</definedName>
    <definedName name="뮤" localSheetId="10" hidden="1">{#N/A,#N/A,FALSE,"지침";#N/A,#N/A,FALSE,"환경분석";#N/A,#N/A,FALSE,"Sheet16"}</definedName>
    <definedName name="뮤" localSheetId="11" hidden="1">{#N/A,#N/A,FALSE,"지침";#N/A,#N/A,FALSE,"환경분석";#N/A,#N/A,FALSE,"Sheet16"}</definedName>
    <definedName name="뮤" localSheetId="12" hidden="1">{#N/A,#N/A,FALSE,"지침";#N/A,#N/A,FALSE,"환경분석";#N/A,#N/A,FALSE,"Sheet16"}</definedName>
    <definedName name="뮤" localSheetId="13" hidden="1">{#N/A,#N/A,FALSE,"지침";#N/A,#N/A,FALSE,"환경분석";#N/A,#N/A,FALSE,"Sheet16"}</definedName>
    <definedName name="뮤" localSheetId="14" hidden="1">{#N/A,#N/A,FALSE,"지침";#N/A,#N/A,FALSE,"환경분석";#N/A,#N/A,FALSE,"Sheet16"}</definedName>
    <definedName name="뮤" localSheetId="20" hidden="1">{#N/A,#N/A,FALSE,"지침";#N/A,#N/A,FALSE,"환경분석";#N/A,#N/A,FALSE,"Sheet16"}</definedName>
    <definedName name="뮤" hidden="1">{#N/A,#N/A,FALSE,"지침";#N/A,#N/A,FALSE,"환경분석";#N/A,#N/A,FALSE,"Sheet16"}</definedName>
    <definedName name="뮤뮤" localSheetId="8" hidden="1">{#N/A,#N/A,FALSE,"1.CRITERIA";#N/A,#N/A,FALSE,"2.IS";#N/A,#N/A,FALSE,"3.BS";#N/A,#N/A,FALSE,"4.PER PL";#N/A,#N/A,FALSE,"5.INVESTMENT";#N/A,#N/A,FALSE,"6.공문";#N/A,#N/A,FALSE,"7.netinvest"}</definedName>
    <definedName name="뮤뮤" localSheetId="9" hidden="1">{#N/A,#N/A,FALSE,"1.CRITERIA";#N/A,#N/A,FALSE,"2.IS";#N/A,#N/A,FALSE,"3.BS";#N/A,#N/A,FALSE,"4.PER PL";#N/A,#N/A,FALSE,"5.INVESTMENT";#N/A,#N/A,FALSE,"6.공문";#N/A,#N/A,FALSE,"7.netinvest"}</definedName>
    <definedName name="뮤뮤" localSheetId="10" hidden="1">{#N/A,#N/A,FALSE,"1.CRITERIA";#N/A,#N/A,FALSE,"2.IS";#N/A,#N/A,FALSE,"3.BS";#N/A,#N/A,FALSE,"4.PER PL";#N/A,#N/A,FALSE,"5.INVESTMENT";#N/A,#N/A,FALSE,"6.공문";#N/A,#N/A,FALSE,"7.netinvest"}</definedName>
    <definedName name="뮤뮤" localSheetId="11" hidden="1">{#N/A,#N/A,FALSE,"1.CRITERIA";#N/A,#N/A,FALSE,"2.IS";#N/A,#N/A,FALSE,"3.BS";#N/A,#N/A,FALSE,"4.PER PL";#N/A,#N/A,FALSE,"5.INVESTMENT";#N/A,#N/A,FALSE,"6.공문";#N/A,#N/A,FALSE,"7.netinvest"}</definedName>
    <definedName name="뮤뮤" localSheetId="12" hidden="1">{#N/A,#N/A,FALSE,"1.CRITERIA";#N/A,#N/A,FALSE,"2.IS";#N/A,#N/A,FALSE,"3.BS";#N/A,#N/A,FALSE,"4.PER PL";#N/A,#N/A,FALSE,"5.INVESTMENT";#N/A,#N/A,FALSE,"6.공문";#N/A,#N/A,FALSE,"7.netinvest"}</definedName>
    <definedName name="뮤뮤" localSheetId="13" hidden="1">{#N/A,#N/A,FALSE,"1.CRITERIA";#N/A,#N/A,FALSE,"2.IS";#N/A,#N/A,FALSE,"3.BS";#N/A,#N/A,FALSE,"4.PER PL";#N/A,#N/A,FALSE,"5.INVESTMENT";#N/A,#N/A,FALSE,"6.공문";#N/A,#N/A,FALSE,"7.netinvest"}</definedName>
    <definedName name="뮤뮤" localSheetId="14" hidden="1">{#N/A,#N/A,FALSE,"1.CRITERIA";#N/A,#N/A,FALSE,"2.IS";#N/A,#N/A,FALSE,"3.BS";#N/A,#N/A,FALSE,"4.PER PL";#N/A,#N/A,FALSE,"5.INVESTMENT";#N/A,#N/A,FALSE,"6.공문";#N/A,#N/A,FALSE,"7.netinvest"}</definedName>
    <definedName name="뮤뮤" localSheetId="15" hidden="1">{#N/A,#N/A,FALSE,"1.CRITERIA";#N/A,#N/A,FALSE,"2.IS";#N/A,#N/A,FALSE,"3.BS";#N/A,#N/A,FALSE,"4.PER PL";#N/A,#N/A,FALSE,"5.INVESTMENT";#N/A,#N/A,FALSE,"6.공문";#N/A,#N/A,FALSE,"7.netinvest"}</definedName>
    <definedName name="뮤뮤" localSheetId="20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므" localSheetId="12" hidden="1">{#N/A,#N/A,TRUE,"일정"}</definedName>
    <definedName name="므" localSheetId="20" hidden="1">{#N/A,#N/A,TRUE,"일정"}</definedName>
    <definedName name="므" hidden="1">{#N/A,#N/A,TRUE,"일정"}</definedName>
    <definedName name="미" localSheetId="8" hidden="1">#REF!</definedName>
    <definedName name="미" localSheetId="9" hidden="1">#REF!</definedName>
    <definedName name="미" localSheetId="10" hidden="1">#REF!</definedName>
    <definedName name="미" localSheetId="11" hidden="1">#REF!</definedName>
    <definedName name="미" localSheetId="13" hidden="1">#REF!</definedName>
    <definedName name="미" localSheetId="14" hidden="1">#REF!</definedName>
    <definedName name="미" localSheetId="20" hidden="1">#REF!</definedName>
    <definedName name="미" hidden="1">#REF!</definedName>
    <definedName name="미경" localSheetId="8" hidden="1">{"'Sheet1'!$A$1:$H$36"}</definedName>
    <definedName name="미경" localSheetId="9" hidden="1">{"'Sheet1'!$A$1:$H$36"}</definedName>
    <definedName name="미경" localSheetId="10" hidden="1">{"'Sheet1'!$A$1:$H$36"}</definedName>
    <definedName name="미경" localSheetId="11" hidden="1">{"'Sheet1'!$A$1:$H$36"}</definedName>
    <definedName name="미경" localSheetId="12" hidden="1">{"'Sheet1'!$A$1:$H$36"}</definedName>
    <definedName name="미경" localSheetId="13" hidden="1">{"'Sheet1'!$A$1:$H$36"}</definedName>
    <definedName name="미경" localSheetId="14" hidden="1">{"'Sheet1'!$A$1:$H$36"}</definedName>
    <definedName name="미경" localSheetId="15" hidden="1">{"'Sheet1'!$A$1:$H$36"}</definedName>
    <definedName name="미경" localSheetId="20" hidden="1">{"'Sheet1'!$A$1:$H$36"}</definedName>
    <definedName name="미경" hidden="1">{"'Sheet1'!$A$1:$H$36"}</definedName>
    <definedName name="미곡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공경">#REF!</definedName>
    <definedName name="미공생" localSheetId="20">#REF!</definedName>
    <definedName name="미공생">#REF!</definedName>
    <definedName name="미공수" localSheetId="20">#REF!</definedName>
    <definedName name="미공수">#REF!</definedName>
    <definedName name="미공자" localSheetId="20">#REF!</definedName>
    <definedName name="미공자">#REF!</definedName>
    <definedName name="미공품" localSheetId="20">#REF!</definedName>
    <definedName name="미공품">#REF!</definedName>
    <definedName name="미국" localSheetId="8" hidden="1">[276]임대손익!#REF!</definedName>
    <definedName name="미국" localSheetId="9" hidden="1">[276]임대손익!#REF!</definedName>
    <definedName name="미국" localSheetId="10" hidden="1">[276]임대손익!#REF!</definedName>
    <definedName name="미국" localSheetId="11" hidden="1">[276]임대손익!#REF!</definedName>
    <definedName name="미국" localSheetId="13" hidden="1">[276]임대손익!#REF!</definedName>
    <definedName name="미국" localSheetId="14" hidden="1">[276]임대손익!#REF!</definedName>
    <definedName name="미국" localSheetId="20" hidden="1">[276]임대손익!#REF!</definedName>
    <definedName name="미국" hidden="1">[276]임대손익!#REF!</definedName>
    <definedName name="미니" localSheetId="12" hidden="1">{#N/A,#N/A,FALSE,"이태원철근"}</definedName>
    <definedName name="미니" localSheetId="20" hidden="1">{#N/A,#N/A,FALSE,"이태원철근"}</definedName>
    <definedName name="미니" hidden="1">{#N/A,#N/A,FALSE,"이태원철근"}</definedName>
    <definedName name="미라" localSheetId="8" hidden="1">{#N/A,#N/A,FALSE,"1.CRITERIA";#N/A,#N/A,FALSE,"2.IS";#N/A,#N/A,FALSE,"3.BS";#N/A,#N/A,FALSE,"4.PER PL";#N/A,#N/A,FALSE,"5.INVESTMENT";#N/A,#N/A,FALSE,"6.공문";#N/A,#N/A,FALSE,"7.netinvest"}</definedName>
    <definedName name="미라" localSheetId="9" hidden="1">{#N/A,#N/A,FALSE,"1.CRITERIA";#N/A,#N/A,FALSE,"2.IS";#N/A,#N/A,FALSE,"3.BS";#N/A,#N/A,FALSE,"4.PER PL";#N/A,#N/A,FALSE,"5.INVESTMENT";#N/A,#N/A,FALSE,"6.공문";#N/A,#N/A,FALSE,"7.netinvest"}</definedName>
    <definedName name="미라" localSheetId="10" hidden="1">{#N/A,#N/A,FALSE,"1.CRITERIA";#N/A,#N/A,FALSE,"2.IS";#N/A,#N/A,FALSE,"3.BS";#N/A,#N/A,FALSE,"4.PER PL";#N/A,#N/A,FALSE,"5.INVESTMENT";#N/A,#N/A,FALSE,"6.공문";#N/A,#N/A,FALSE,"7.netinvest"}</definedName>
    <definedName name="미라" localSheetId="11" hidden="1">{#N/A,#N/A,FALSE,"1.CRITERIA";#N/A,#N/A,FALSE,"2.IS";#N/A,#N/A,FALSE,"3.BS";#N/A,#N/A,FALSE,"4.PER PL";#N/A,#N/A,FALSE,"5.INVESTMENT";#N/A,#N/A,FALSE,"6.공문";#N/A,#N/A,FALSE,"7.netinvest"}</definedName>
    <definedName name="미라" localSheetId="12" hidden="1">{#N/A,#N/A,FALSE,"1.CRITERIA";#N/A,#N/A,FALSE,"2.IS";#N/A,#N/A,FALSE,"3.BS";#N/A,#N/A,FALSE,"4.PER PL";#N/A,#N/A,FALSE,"5.INVESTMENT";#N/A,#N/A,FALSE,"6.공문";#N/A,#N/A,FALSE,"7.netinvest"}</definedName>
    <definedName name="미라" localSheetId="13" hidden="1">{#N/A,#N/A,FALSE,"1.CRITERIA";#N/A,#N/A,FALSE,"2.IS";#N/A,#N/A,FALSE,"3.BS";#N/A,#N/A,FALSE,"4.PER PL";#N/A,#N/A,FALSE,"5.INVESTMENT";#N/A,#N/A,FALSE,"6.공문";#N/A,#N/A,FALSE,"7.netinvest"}</definedName>
    <definedName name="미라" localSheetId="14" hidden="1">{#N/A,#N/A,FALSE,"1.CRITERIA";#N/A,#N/A,FALSE,"2.IS";#N/A,#N/A,FALSE,"3.BS";#N/A,#N/A,FALSE,"4.PER PL";#N/A,#N/A,FALSE,"5.INVESTMENT";#N/A,#N/A,FALSE,"6.공문";#N/A,#N/A,FALSE,"7.netinvest"}</definedName>
    <definedName name="미라" localSheetId="15" hidden="1">{#N/A,#N/A,FALSE,"1.CRITERIA";#N/A,#N/A,FALSE,"2.IS";#N/A,#N/A,FALSE,"3.BS";#N/A,#N/A,FALSE,"4.PER PL";#N/A,#N/A,FALSE,"5.INVESTMENT";#N/A,#N/A,FALSE,"6.공문";#N/A,#N/A,FALSE,"7.netinvest"}</definedName>
    <definedName name="미라" localSheetId="20" hidden="1">{#N/A,#N/A,FALSE,"1.CRITERIA";#N/A,#N/A,FALSE,"2.IS";#N/A,#N/A,FALSE,"3.BS";#N/A,#N/A,FALSE,"4.PER PL";#N/A,#N/A,FALSE,"5.INVESTMENT";#N/A,#N/A,FALSE,"6.공문";#N/A,#N/A,FALSE,"7.netinvest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라리" localSheetId="8" hidden="1">{#N/A,#N/A,FALSE,"1.CRITERIA";#N/A,#N/A,FALSE,"2.IS";#N/A,#N/A,FALSE,"3.BS";#N/A,#N/A,FALSE,"4.PER PL";#N/A,#N/A,FALSE,"5.INVESTMENT";#N/A,#N/A,FALSE,"6.공문";#N/A,#N/A,FALSE,"7.netinvest"}</definedName>
    <definedName name="미라리" localSheetId="9" hidden="1">{#N/A,#N/A,FALSE,"1.CRITERIA";#N/A,#N/A,FALSE,"2.IS";#N/A,#N/A,FALSE,"3.BS";#N/A,#N/A,FALSE,"4.PER PL";#N/A,#N/A,FALSE,"5.INVESTMENT";#N/A,#N/A,FALSE,"6.공문";#N/A,#N/A,FALSE,"7.netinvest"}</definedName>
    <definedName name="미라리" localSheetId="10" hidden="1">{#N/A,#N/A,FALSE,"1.CRITERIA";#N/A,#N/A,FALSE,"2.IS";#N/A,#N/A,FALSE,"3.BS";#N/A,#N/A,FALSE,"4.PER PL";#N/A,#N/A,FALSE,"5.INVESTMENT";#N/A,#N/A,FALSE,"6.공문";#N/A,#N/A,FALSE,"7.netinvest"}</definedName>
    <definedName name="미라리" localSheetId="11" hidden="1">{#N/A,#N/A,FALSE,"1.CRITERIA";#N/A,#N/A,FALSE,"2.IS";#N/A,#N/A,FALSE,"3.BS";#N/A,#N/A,FALSE,"4.PER PL";#N/A,#N/A,FALSE,"5.INVESTMENT";#N/A,#N/A,FALSE,"6.공문";#N/A,#N/A,FALSE,"7.netinvest"}</definedName>
    <definedName name="미라리" localSheetId="12" hidden="1">{#N/A,#N/A,FALSE,"1.CRITERIA";#N/A,#N/A,FALSE,"2.IS";#N/A,#N/A,FALSE,"3.BS";#N/A,#N/A,FALSE,"4.PER PL";#N/A,#N/A,FALSE,"5.INVESTMENT";#N/A,#N/A,FALSE,"6.공문";#N/A,#N/A,FALSE,"7.netinvest"}</definedName>
    <definedName name="미라리" localSheetId="13" hidden="1">{#N/A,#N/A,FALSE,"1.CRITERIA";#N/A,#N/A,FALSE,"2.IS";#N/A,#N/A,FALSE,"3.BS";#N/A,#N/A,FALSE,"4.PER PL";#N/A,#N/A,FALSE,"5.INVESTMENT";#N/A,#N/A,FALSE,"6.공문";#N/A,#N/A,FALSE,"7.netinvest"}</definedName>
    <definedName name="미라리" localSheetId="14" hidden="1">{#N/A,#N/A,FALSE,"1.CRITERIA";#N/A,#N/A,FALSE,"2.IS";#N/A,#N/A,FALSE,"3.BS";#N/A,#N/A,FALSE,"4.PER PL";#N/A,#N/A,FALSE,"5.INVESTMENT";#N/A,#N/A,FALSE,"6.공문";#N/A,#N/A,FALSE,"7.netinvest"}</definedName>
    <definedName name="미라리" localSheetId="20" hidden="1">{#N/A,#N/A,FALSE,"1.CRITERIA";#N/A,#N/A,FALSE,"2.IS";#N/A,#N/A,FALSE,"3.BS";#N/A,#N/A,FALSE,"4.PER PL";#N/A,#N/A,FALSE,"5.INVESTMENT";#N/A,#N/A,FALSE,"6.공문";#N/A,#N/A,FALSE,"7.netinvest"}</definedName>
    <definedName name="미라리" hidden="1">{#N/A,#N/A,FALSE,"1.CRITERIA";#N/A,#N/A,FALSE,"2.IS";#N/A,#N/A,FALSE,"3.BS";#N/A,#N/A,FALSE,"4.PER PL";#N/A,#N/A,FALSE,"5.INVESTMENT";#N/A,#N/A,FALSE,"6.공문";#N/A,#N/A,FALSE,"7.netinvest"}</definedName>
    <definedName name="미로" localSheetId="8" hidden="1">{#N/A,#N/A,FALSE,"1.CRITERIA";#N/A,#N/A,FALSE,"2.IS";#N/A,#N/A,FALSE,"3.BS";#N/A,#N/A,FALSE,"4.PER PL";#N/A,#N/A,FALSE,"5.INVESTMENT";#N/A,#N/A,FALSE,"6.공문";#N/A,#N/A,FALSE,"7.netinvest"}</definedName>
    <definedName name="미로" localSheetId="9" hidden="1">{#N/A,#N/A,FALSE,"1.CRITERIA";#N/A,#N/A,FALSE,"2.IS";#N/A,#N/A,FALSE,"3.BS";#N/A,#N/A,FALSE,"4.PER PL";#N/A,#N/A,FALSE,"5.INVESTMENT";#N/A,#N/A,FALSE,"6.공문";#N/A,#N/A,FALSE,"7.netinvest"}</definedName>
    <definedName name="미로" localSheetId="10" hidden="1">{#N/A,#N/A,FALSE,"1.CRITERIA";#N/A,#N/A,FALSE,"2.IS";#N/A,#N/A,FALSE,"3.BS";#N/A,#N/A,FALSE,"4.PER PL";#N/A,#N/A,FALSE,"5.INVESTMENT";#N/A,#N/A,FALSE,"6.공문";#N/A,#N/A,FALSE,"7.netinvest"}</definedName>
    <definedName name="미로" localSheetId="11" hidden="1">{#N/A,#N/A,FALSE,"1.CRITERIA";#N/A,#N/A,FALSE,"2.IS";#N/A,#N/A,FALSE,"3.BS";#N/A,#N/A,FALSE,"4.PER PL";#N/A,#N/A,FALSE,"5.INVESTMENT";#N/A,#N/A,FALSE,"6.공문";#N/A,#N/A,FALSE,"7.netinvest"}</definedName>
    <definedName name="미로" localSheetId="12" hidden="1">{#N/A,#N/A,FALSE,"1.CRITERIA";#N/A,#N/A,FALSE,"2.IS";#N/A,#N/A,FALSE,"3.BS";#N/A,#N/A,FALSE,"4.PER PL";#N/A,#N/A,FALSE,"5.INVESTMENT";#N/A,#N/A,FALSE,"6.공문";#N/A,#N/A,FALSE,"7.netinvest"}</definedName>
    <definedName name="미로" localSheetId="13" hidden="1">{#N/A,#N/A,FALSE,"1.CRITERIA";#N/A,#N/A,FALSE,"2.IS";#N/A,#N/A,FALSE,"3.BS";#N/A,#N/A,FALSE,"4.PER PL";#N/A,#N/A,FALSE,"5.INVESTMENT";#N/A,#N/A,FALSE,"6.공문";#N/A,#N/A,FALSE,"7.netinvest"}</definedName>
    <definedName name="미로" localSheetId="14" hidden="1">{#N/A,#N/A,FALSE,"1.CRITERIA";#N/A,#N/A,FALSE,"2.IS";#N/A,#N/A,FALSE,"3.BS";#N/A,#N/A,FALSE,"4.PER PL";#N/A,#N/A,FALSE,"5.INVESTMENT";#N/A,#N/A,FALSE,"6.공문";#N/A,#N/A,FALSE,"7.netinvest"}</definedName>
    <definedName name="미로" localSheetId="15" hidden="1">{#N/A,#N/A,FALSE,"1.CRITERIA";#N/A,#N/A,FALSE,"2.IS";#N/A,#N/A,FALSE,"3.BS";#N/A,#N/A,FALSE,"4.PER PL";#N/A,#N/A,FALSE,"5.INVESTMENT";#N/A,#N/A,FALSE,"6.공문";#N/A,#N/A,FALSE,"7.netinvest"}</definedName>
    <definedName name="미로" localSheetId="20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리" localSheetId="8" hidden="1">{#N/A,#N/A,FALSE,"1.CRITERIA";#N/A,#N/A,FALSE,"2.IS";#N/A,#N/A,FALSE,"3.BS";#N/A,#N/A,FALSE,"4.PER PL";#N/A,#N/A,FALSE,"5.INVESTMENT";#N/A,#N/A,FALSE,"6.공문";#N/A,#N/A,FALSE,"7.netinvest"}</definedName>
    <definedName name="미로리" localSheetId="9" hidden="1">{#N/A,#N/A,FALSE,"1.CRITERIA";#N/A,#N/A,FALSE,"2.IS";#N/A,#N/A,FALSE,"3.BS";#N/A,#N/A,FALSE,"4.PER PL";#N/A,#N/A,FALSE,"5.INVESTMENT";#N/A,#N/A,FALSE,"6.공문";#N/A,#N/A,FALSE,"7.netinvest"}</definedName>
    <definedName name="미로리" localSheetId="10" hidden="1">{#N/A,#N/A,FALSE,"1.CRITERIA";#N/A,#N/A,FALSE,"2.IS";#N/A,#N/A,FALSE,"3.BS";#N/A,#N/A,FALSE,"4.PER PL";#N/A,#N/A,FALSE,"5.INVESTMENT";#N/A,#N/A,FALSE,"6.공문";#N/A,#N/A,FALSE,"7.netinvest"}</definedName>
    <definedName name="미로리" localSheetId="11" hidden="1">{#N/A,#N/A,FALSE,"1.CRITERIA";#N/A,#N/A,FALSE,"2.IS";#N/A,#N/A,FALSE,"3.BS";#N/A,#N/A,FALSE,"4.PER PL";#N/A,#N/A,FALSE,"5.INVESTMENT";#N/A,#N/A,FALSE,"6.공문";#N/A,#N/A,FALSE,"7.netinvest"}</definedName>
    <definedName name="미로리" localSheetId="12" hidden="1">{#N/A,#N/A,FALSE,"1.CRITERIA";#N/A,#N/A,FALSE,"2.IS";#N/A,#N/A,FALSE,"3.BS";#N/A,#N/A,FALSE,"4.PER PL";#N/A,#N/A,FALSE,"5.INVESTMENT";#N/A,#N/A,FALSE,"6.공문";#N/A,#N/A,FALSE,"7.netinvest"}</definedName>
    <definedName name="미로리" localSheetId="13" hidden="1">{#N/A,#N/A,FALSE,"1.CRITERIA";#N/A,#N/A,FALSE,"2.IS";#N/A,#N/A,FALSE,"3.BS";#N/A,#N/A,FALSE,"4.PER PL";#N/A,#N/A,FALSE,"5.INVESTMENT";#N/A,#N/A,FALSE,"6.공문";#N/A,#N/A,FALSE,"7.netinvest"}</definedName>
    <definedName name="미로리" localSheetId="14" hidden="1">{#N/A,#N/A,FALSE,"1.CRITERIA";#N/A,#N/A,FALSE,"2.IS";#N/A,#N/A,FALSE,"3.BS";#N/A,#N/A,FALSE,"4.PER PL";#N/A,#N/A,FALSE,"5.INVESTMENT";#N/A,#N/A,FALSE,"6.공문";#N/A,#N/A,FALSE,"7.netinvest"}</definedName>
    <definedName name="미로리" localSheetId="20" hidden="1">{#N/A,#N/A,FALSE,"1.CRITERIA";#N/A,#N/A,FALSE,"2.IS";#N/A,#N/A,FALSE,"3.BS";#N/A,#N/A,FALSE,"4.PER PL";#N/A,#N/A,FALSE,"5.INVESTMENT";#N/A,#N/A,FALSE,"6.공문";#N/A,#N/A,FALSE,"7.netinvest"}</definedName>
    <definedName name="미로리" hidden="1">{#N/A,#N/A,FALSE,"1.CRITERIA";#N/A,#N/A,FALSE,"2.IS";#N/A,#N/A,FALSE,"3.BS";#N/A,#N/A,FALSE,"4.PER PL";#N/A,#N/A,FALSE,"5.INVESTMENT";#N/A,#N/A,FALSE,"6.공문";#N/A,#N/A,FALSE,"7.netinvest"}</definedName>
    <definedName name="미로어" localSheetId="8" hidden="1">{#N/A,#N/A,FALSE,"1.CRITERIA";#N/A,#N/A,FALSE,"2.IS";#N/A,#N/A,FALSE,"3.BS";#N/A,#N/A,FALSE,"4.PER PL";#N/A,#N/A,FALSE,"5.INVESTMENT";#N/A,#N/A,FALSE,"6.공문";#N/A,#N/A,FALSE,"7.netinvest"}</definedName>
    <definedName name="미로어" localSheetId="9" hidden="1">{#N/A,#N/A,FALSE,"1.CRITERIA";#N/A,#N/A,FALSE,"2.IS";#N/A,#N/A,FALSE,"3.BS";#N/A,#N/A,FALSE,"4.PER PL";#N/A,#N/A,FALSE,"5.INVESTMENT";#N/A,#N/A,FALSE,"6.공문";#N/A,#N/A,FALSE,"7.netinvest"}</definedName>
    <definedName name="미로어" localSheetId="10" hidden="1">{#N/A,#N/A,FALSE,"1.CRITERIA";#N/A,#N/A,FALSE,"2.IS";#N/A,#N/A,FALSE,"3.BS";#N/A,#N/A,FALSE,"4.PER PL";#N/A,#N/A,FALSE,"5.INVESTMENT";#N/A,#N/A,FALSE,"6.공문";#N/A,#N/A,FALSE,"7.netinvest"}</definedName>
    <definedName name="미로어" localSheetId="11" hidden="1">{#N/A,#N/A,FALSE,"1.CRITERIA";#N/A,#N/A,FALSE,"2.IS";#N/A,#N/A,FALSE,"3.BS";#N/A,#N/A,FALSE,"4.PER PL";#N/A,#N/A,FALSE,"5.INVESTMENT";#N/A,#N/A,FALSE,"6.공문";#N/A,#N/A,FALSE,"7.netinvest"}</definedName>
    <definedName name="미로어" localSheetId="12" hidden="1">{#N/A,#N/A,FALSE,"1.CRITERIA";#N/A,#N/A,FALSE,"2.IS";#N/A,#N/A,FALSE,"3.BS";#N/A,#N/A,FALSE,"4.PER PL";#N/A,#N/A,FALSE,"5.INVESTMENT";#N/A,#N/A,FALSE,"6.공문";#N/A,#N/A,FALSE,"7.netinvest"}</definedName>
    <definedName name="미로어" localSheetId="13" hidden="1">{#N/A,#N/A,FALSE,"1.CRITERIA";#N/A,#N/A,FALSE,"2.IS";#N/A,#N/A,FALSE,"3.BS";#N/A,#N/A,FALSE,"4.PER PL";#N/A,#N/A,FALSE,"5.INVESTMENT";#N/A,#N/A,FALSE,"6.공문";#N/A,#N/A,FALSE,"7.netinvest"}</definedName>
    <definedName name="미로어" localSheetId="14" hidden="1">{#N/A,#N/A,FALSE,"1.CRITERIA";#N/A,#N/A,FALSE,"2.IS";#N/A,#N/A,FALSE,"3.BS";#N/A,#N/A,FALSE,"4.PER PL";#N/A,#N/A,FALSE,"5.INVESTMENT";#N/A,#N/A,FALSE,"6.공문";#N/A,#N/A,FALSE,"7.netinvest"}</definedName>
    <definedName name="미로어" localSheetId="15" hidden="1">{#N/A,#N/A,FALSE,"1.CRITERIA";#N/A,#N/A,FALSE,"2.IS";#N/A,#N/A,FALSE,"3.BS";#N/A,#N/A,FALSE,"4.PER PL";#N/A,#N/A,FALSE,"5.INVESTMENT";#N/A,#N/A,FALSE,"6.공문";#N/A,#N/A,FALSE,"7.netinvest"}</definedName>
    <definedName name="미로어" localSheetId="20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로어리" localSheetId="8" hidden="1">{#N/A,#N/A,FALSE,"1.CRITERIA";#N/A,#N/A,FALSE,"2.IS";#N/A,#N/A,FALSE,"3.BS";#N/A,#N/A,FALSE,"4.PER PL";#N/A,#N/A,FALSE,"5.INVESTMENT";#N/A,#N/A,FALSE,"6.공문";#N/A,#N/A,FALSE,"7.netinvest"}</definedName>
    <definedName name="미로어리" localSheetId="9" hidden="1">{#N/A,#N/A,FALSE,"1.CRITERIA";#N/A,#N/A,FALSE,"2.IS";#N/A,#N/A,FALSE,"3.BS";#N/A,#N/A,FALSE,"4.PER PL";#N/A,#N/A,FALSE,"5.INVESTMENT";#N/A,#N/A,FALSE,"6.공문";#N/A,#N/A,FALSE,"7.netinvest"}</definedName>
    <definedName name="미로어리" localSheetId="10" hidden="1">{#N/A,#N/A,FALSE,"1.CRITERIA";#N/A,#N/A,FALSE,"2.IS";#N/A,#N/A,FALSE,"3.BS";#N/A,#N/A,FALSE,"4.PER PL";#N/A,#N/A,FALSE,"5.INVESTMENT";#N/A,#N/A,FALSE,"6.공문";#N/A,#N/A,FALSE,"7.netinvest"}</definedName>
    <definedName name="미로어리" localSheetId="11" hidden="1">{#N/A,#N/A,FALSE,"1.CRITERIA";#N/A,#N/A,FALSE,"2.IS";#N/A,#N/A,FALSE,"3.BS";#N/A,#N/A,FALSE,"4.PER PL";#N/A,#N/A,FALSE,"5.INVESTMENT";#N/A,#N/A,FALSE,"6.공문";#N/A,#N/A,FALSE,"7.netinvest"}</definedName>
    <definedName name="미로어리" localSheetId="12" hidden="1">{#N/A,#N/A,FALSE,"1.CRITERIA";#N/A,#N/A,FALSE,"2.IS";#N/A,#N/A,FALSE,"3.BS";#N/A,#N/A,FALSE,"4.PER PL";#N/A,#N/A,FALSE,"5.INVESTMENT";#N/A,#N/A,FALSE,"6.공문";#N/A,#N/A,FALSE,"7.netinvest"}</definedName>
    <definedName name="미로어리" localSheetId="13" hidden="1">{#N/A,#N/A,FALSE,"1.CRITERIA";#N/A,#N/A,FALSE,"2.IS";#N/A,#N/A,FALSE,"3.BS";#N/A,#N/A,FALSE,"4.PER PL";#N/A,#N/A,FALSE,"5.INVESTMENT";#N/A,#N/A,FALSE,"6.공문";#N/A,#N/A,FALSE,"7.netinvest"}</definedName>
    <definedName name="미로어리" localSheetId="14" hidden="1">{#N/A,#N/A,FALSE,"1.CRITERIA";#N/A,#N/A,FALSE,"2.IS";#N/A,#N/A,FALSE,"3.BS";#N/A,#N/A,FALSE,"4.PER PL";#N/A,#N/A,FALSE,"5.INVESTMENT";#N/A,#N/A,FALSE,"6.공문";#N/A,#N/A,FALSE,"7.netinvest"}</definedName>
    <definedName name="미로어리" localSheetId="20" hidden="1">{#N/A,#N/A,FALSE,"1.CRITERIA";#N/A,#N/A,FALSE,"2.IS";#N/A,#N/A,FALSE,"3.BS";#N/A,#N/A,FALSE,"4.PER PL";#N/A,#N/A,FALSE,"5.INVESTMENT";#N/A,#N/A,FALSE,"6.공문";#N/A,#N/A,FALSE,"7.netinvest"}</definedName>
    <definedName name="미로어리" hidden="1">{#N/A,#N/A,FALSE,"1.CRITERIA";#N/A,#N/A,FALSE,"2.IS";#N/A,#N/A,FALSE,"3.BS";#N/A,#N/A,FALSE,"4.PER PL";#N/A,#N/A,FALSE,"5.INVESTMENT";#N/A,#N/A,FALSE,"6.공문";#N/A,#N/A,FALSE,"7.netinvest"}</definedName>
    <definedName name="미료" localSheetId="8" hidden="1">{#N/A,#N/A,FALSE,"1.CRITERIA";#N/A,#N/A,FALSE,"2.IS";#N/A,#N/A,FALSE,"3.BS";#N/A,#N/A,FALSE,"4.PER PL";#N/A,#N/A,FALSE,"5.INVESTMENT";#N/A,#N/A,FALSE,"6.공문";#N/A,#N/A,FALSE,"7.netinvest"}</definedName>
    <definedName name="미료" localSheetId="9" hidden="1">{#N/A,#N/A,FALSE,"1.CRITERIA";#N/A,#N/A,FALSE,"2.IS";#N/A,#N/A,FALSE,"3.BS";#N/A,#N/A,FALSE,"4.PER PL";#N/A,#N/A,FALSE,"5.INVESTMENT";#N/A,#N/A,FALSE,"6.공문";#N/A,#N/A,FALSE,"7.netinvest"}</definedName>
    <definedName name="미료" localSheetId="10" hidden="1">{#N/A,#N/A,FALSE,"1.CRITERIA";#N/A,#N/A,FALSE,"2.IS";#N/A,#N/A,FALSE,"3.BS";#N/A,#N/A,FALSE,"4.PER PL";#N/A,#N/A,FALSE,"5.INVESTMENT";#N/A,#N/A,FALSE,"6.공문";#N/A,#N/A,FALSE,"7.netinvest"}</definedName>
    <definedName name="미료" localSheetId="11" hidden="1">{#N/A,#N/A,FALSE,"1.CRITERIA";#N/A,#N/A,FALSE,"2.IS";#N/A,#N/A,FALSE,"3.BS";#N/A,#N/A,FALSE,"4.PER PL";#N/A,#N/A,FALSE,"5.INVESTMENT";#N/A,#N/A,FALSE,"6.공문";#N/A,#N/A,FALSE,"7.netinvest"}</definedName>
    <definedName name="미료" localSheetId="12" hidden="1">{#N/A,#N/A,FALSE,"1.CRITERIA";#N/A,#N/A,FALSE,"2.IS";#N/A,#N/A,FALSE,"3.BS";#N/A,#N/A,FALSE,"4.PER PL";#N/A,#N/A,FALSE,"5.INVESTMENT";#N/A,#N/A,FALSE,"6.공문";#N/A,#N/A,FALSE,"7.netinvest"}</definedName>
    <definedName name="미료" localSheetId="13" hidden="1">{#N/A,#N/A,FALSE,"1.CRITERIA";#N/A,#N/A,FALSE,"2.IS";#N/A,#N/A,FALSE,"3.BS";#N/A,#N/A,FALSE,"4.PER PL";#N/A,#N/A,FALSE,"5.INVESTMENT";#N/A,#N/A,FALSE,"6.공문";#N/A,#N/A,FALSE,"7.netinvest"}</definedName>
    <definedName name="미료" localSheetId="14" hidden="1">{#N/A,#N/A,FALSE,"1.CRITERIA";#N/A,#N/A,FALSE,"2.IS";#N/A,#N/A,FALSE,"3.BS";#N/A,#N/A,FALSE,"4.PER PL";#N/A,#N/A,FALSE,"5.INVESTMENT";#N/A,#N/A,FALSE,"6.공문";#N/A,#N/A,FALSE,"7.netinvest"}</definedName>
    <definedName name="미료" localSheetId="15" hidden="1">{#N/A,#N/A,FALSE,"1.CRITERIA";#N/A,#N/A,FALSE,"2.IS";#N/A,#N/A,FALSE,"3.BS";#N/A,#N/A,FALSE,"4.PER PL";#N/A,#N/A,FALSE,"5.INVESTMENT";#N/A,#N/A,FALSE,"6.공문";#N/A,#N/A,FALSE,"7.netinvest"}</definedName>
    <definedName name="미료" localSheetId="20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료리" localSheetId="8" hidden="1">{#N/A,#N/A,FALSE,"1.CRITERIA";#N/A,#N/A,FALSE,"2.IS";#N/A,#N/A,FALSE,"3.BS";#N/A,#N/A,FALSE,"4.PER PL";#N/A,#N/A,FALSE,"5.INVESTMENT";#N/A,#N/A,FALSE,"6.공문";#N/A,#N/A,FALSE,"7.netinvest"}</definedName>
    <definedName name="미료리" localSheetId="9" hidden="1">{#N/A,#N/A,FALSE,"1.CRITERIA";#N/A,#N/A,FALSE,"2.IS";#N/A,#N/A,FALSE,"3.BS";#N/A,#N/A,FALSE,"4.PER PL";#N/A,#N/A,FALSE,"5.INVESTMENT";#N/A,#N/A,FALSE,"6.공문";#N/A,#N/A,FALSE,"7.netinvest"}</definedName>
    <definedName name="미료리" localSheetId="10" hidden="1">{#N/A,#N/A,FALSE,"1.CRITERIA";#N/A,#N/A,FALSE,"2.IS";#N/A,#N/A,FALSE,"3.BS";#N/A,#N/A,FALSE,"4.PER PL";#N/A,#N/A,FALSE,"5.INVESTMENT";#N/A,#N/A,FALSE,"6.공문";#N/A,#N/A,FALSE,"7.netinvest"}</definedName>
    <definedName name="미료리" localSheetId="11" hidden="1">{#N/A,#N/A,FALSE,"1.CRITERIA";#N/A,#N/A,FALSE,"2.IS";#N/A,#N/A,FALSE,"3.BS";#N/A,#N/A,FALSE,"4.PER PL";#N/A,#N/A,FALSE,"5.INVESTMENT";#N/A,#N/A,FALSE,"6.공문";#N/A,#N/A,FALSE,"7.netinvest"}</definedName>
    <definedName name="미료리" localSheetId="12" hidden="1">{#N/A,#N/A,FALSE,"1.CRITERIA";#N/A,#N/A,FALSE,"2.IS";#N/A,#N/A,FALSE,"3.BS";#N/A,#N/A,FALSE,"4.PER PL";#N/A,#N/A,FALSE,"5.INVESTMENT";#N/A,#N/A,FALSE,"6.공문";#N/A,#N/A,FALSE,"7.netinvest"}</definedName>
    <definedName name="미료리" localSheetId="13" hidden="1">{#N/A,#N/A,FALSE,"1.CRITERIA";#N/A,#N/A,FALSE,"2.IS";#N/A,#N/A,FALSE,"3.BS";#N/A,#N/A,FALSE,"4.PER PL";#N/A,#N/A,FALSE,"5.INVESTMENT";#N/A,#N/A,FALSE,"6.공문";#N/A,#N/A,FALSE,"7.netinvest"}</definedName>
    <definedName name="미료리" localSheetId="14" hidden="1">{#N/A,#N/A,FALSE,"1.CRITERIA";#N/A,#N/A,FALSE,"2.IS";#N/A,#N/A,FALSE,"3.BS";#N/A,#N/A,FALSE,"4.PER PL";#N/A,#N/A,FALSE,"5.INVESTMENT";#N/A,#N/A,FALSE,"6.공문";#N/A,#N/A,FALSE,"7.netinvest"}</definedName>
    <definedName name="미료리" localSheetId="20" hidden="1">{#N/A,#N/A,FALSE,"1.CRITERIA";#N/A,#N/A,FALSE,"2.IS";#N/A,#N/A,FALSE,"3.BS";#N/A,#N/A,FALSE,"4.PER PL";#N/A,#N/A,FALSE,"5.INVESTMENT";#N/A,#N/A,FALSE,"6.공문";#N/A,#N/A,FALSE,"7.netinvest"}</definedName>
    <definedName name="미료리" hidden="1">{#N/A,#N/A,FALSE,"1.CRITERIA";#N/A,#N/A,FALSE,"2.IS";#N/A,#N/A,FALSE,"3.BS";#N/A,#N/A,FALSE,"4.PER PL";#N/A,#N/A,FALSE,"5.INVESTMENT";#N/A,#N/A,FALSE,"6.공문";#N/A,#N/A,FALSE,"7.netinvest"}</definedName>
    <definedName name="미루덩" localSheetId="8" hidden="1">{"FORM17",#N/A,FALSE,"Commission1";"FORM17.1",#N/A,FALSE,"Commission2"}</definedName>
    <definedName name="미루덩" localSheetId="9" hidden="1">{"FORM17",#N/A,FALSE,"Commission1";"FORM17.1",#N/A,FALSE,"Commission2"}</definedName>
    <definedName name="미루덩" localSheetId="10" hidden="1">{"FORM17",#N/A,FALSE,"Commission1";"FORM17.1",#N/A,FALSE,"Commission2"}</definedName>
    <definedName name="미루덩" localSheetId="11" hidden="1">{"FORM17",#N/A,FALSE,"Commission1";"FORM17.1",#N/A,FALSE,"Commission2"}</definedName>
    <definedName name="미루덩" localSheetId="12" hidden="1">{"FORM17",#N/A,FALSE,"Commission1";"FORM17.1",#N/A,FALSE,"Commission2"}</definedName>
    <definedName name="미루덩" localSheetId="13" hidden="1">{"FORM17",#N/A,FALSE,"Commission1";"FORM17.1",#N/A,FALSE,"Commission2"}</definedName>
    <definedName name="미루덩" localSheetId="14" hidden="1">{"FORM17",#N/A,FALSE,"Commission1";"FORM17.1",#N/A,FALSE,"Commission2"}</definedName>
    <definedName name="미루덩" localSheetId="20" hidden="1">{"FORM17",#N/A,FALSE,"Commission1";"FORM17.1",#N/A,FALSE,"Commission2"}</definedName>
    <definedName name="미루덩" hidden="1">{"FORM17",#N/A,FALSE,"Commission1";"FORM17.1",#N/A,FALSE,"Commission2"}</definedName>
    <definedName name="미미" localSheetId="8" hidden="1">{#N/A,#N/A,FALSE,"1.CRITERIA";#N/A,#N/A,FALSE,"2.IS";#N/A,#N/A,FALSE,"3.BS";#N/A,#N/A,FALSE,"4.PER PL";#N/A,#N/A,FALSE,"5.INVESTMENT";#N/A,#N/A,FALSE,"6.공문";#N/A,#N/A,FALSE,"7.netinvest"}</definedName>
    <definedName name="미미" localSheetId="9" hidden="1">{#N/A,#N/A,FALSE,"1.CRITERIA";#N/A,#N/A,FALSE,"2.IS";#N/A,#N/A,FALSE,"3.BS";#N/A,#N/A,FALSE,"4.PER PL";#N/A,#N/A,FALSE,"5.INVESTMENT";#N/A,#N/A,FALSE,"6.공문";#N/A,#N/A,FALSE,"7.netinvest"}</definedName>
    <definedName name="미미" localSheetId="10" hidden="1">{#N/A,#N/A,FALSE,"1.CRITERIA";#N/A,#N/A,FALSE,"2.IS";#N/A,#N/A,FALSE,"3.BS";#N/A,#N/A,FALSE,"4.PER PL";#N/A,#N/A,FALSE,"5.INVESTMENT";#N/A,#N/A,FALSE,"6.공문";#N/A,#N/A,FALSE,"7.netinvest"}</definedName>
    <definedName name="미미" localSheetId="11" hidden="1">{#N/A,#N/A,FALSE,"1.CRITERIA";#N/A,#N/A,FALSE,"2.IS";#N/A,#N/A,FALSE,"3.BS";#N/A,#N/A,FALSE,"4.PER PL";#N/A,#N/A,FALSE,"5.INVESTMENT";#N/A,#N/A,FALSE,"6.공문";#N/A,#N/A,FALSE,"7.netinvest"}</definedName>
    <definedName name="미미" localSheetId="12" hidden="1">{#N/A,#N/A,FALSE,"1.CRITERIA";#N/A,#N/A,FALSE,"2.IS";#N/A,#N/A,FALSE,"3.BS";#N/A,#N/A,FALSE,"4.PER PL";#N/A,#N/A,FALSE,"5.INVESTMENT";#N/A,#N/A,FALSE,"6.공문";#N/A,#N/A,FALSE,"7.netinvest"}</definedName>
    <definedName name="미미" localSheetId="13" hidden="1">{#N/A,#N/A,FALSE,"1.CRITERIA";#N/A,#N/A,FALSE,"2.IS";#N/A,#N/A,FALSE,"3.BS";#N/A,#N/A,FALSE,"4.PER PL";#N/A,#N/A,FALSE,"5.INVESTMENT";#N/A,#N/A,FALSE,"6.공문";#N/A,#N/A,FALSE,"7.netinvest"}</definedName>
    <definedName name="미미" localSheetId="14" hidden="1">{#N/A,#N/A,FALSE,"1.CRITERIA";#N/A,#N/A,FALSE,"2.IS";#N/A,#N/A,FALSE,"3.BS";#N/A,#N/A,FALSE,"4.PER PL";#N/A,#N/A,FALSE,"5.INVESTMENT";#N/A,#N/A,FALSE,"6.공문";#N/A,#N/A,FALSE,"7.netinvest"}</definedName>
    <definedName name="미미" localSheetId="15" hidden="1">{#N/A,#N/A,FALSE,"1.CRITERIA";#N/A,#N/A,FALSE,"2.IS";#N/A,#N/A,FALSE,"3.BS";#N/A,#N/A,FALSE,"4.PER PL";#N/A,#N/A,FALSE,"5.INVESTMENT";#N/A,#N/A,FALSE,"6.공문";#N/A,#N/A,FALSE,"7.netinvest"}</definedName>
    <definedName name="미미" localSheetId="20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2" localSheetId="12" hidden="1">{#N/A,#N/A,FALSE,"표지";#N/A,#N/A,FALSE,"전제";#N/A,#N/A,FALSE,"손익-자 (2)";#N/A,#N/A,FALSE,"손익-자";#N/A,#N/A,FALSE,"손익-마 (2)";#N/A,#N/A,FALSE,"손익-마";#N/A,#N/A,FALSE,"총손최종"}</definedName>
    <definedName name="미미2" localSheetId="20" hidden="1">{#N/A,#N/A,FALSE,"표지";#N/A,#N/A,FALSE,"전제";#N/A,#N/A,FALSE,"손익-자 (2)";#N/A,#N/A,FALSE,"손익-자";#N/A,#N/A,FALSE,"손익-마 (2)";#N/A,#N/A,FALSE,"손익-마";#N/A,#N/A,FALSE,"총손최종"}</definedName>
    <definedName name="미미2" hidden="1">{#N/A,#N/A,FALSE,"표지";#N/A,#N/A,FALSE,"전제";#N/A,#N/A,FALSE,"손익-자 (2)";#N/A,#N/A,FALSE,"손익-자";#N/A,#N/A,FALSE,"손익-마 (2)";#N/A,#N/A,FALSE,"손익-마";#N/A,#N/A,FALSE,"총손최종"}</definedName>
    <definedName name="미미미아" localSheetId="8" hidden="1">{#N/A,#N/A,FALSE,"정공"}</definedName>
    <definedName name="미미미아" localSheetId="9" hidden="1">{#N/A,#N/A,FALSE,"정공"}</definedName>
    <definedName name="미미미아" localSheetId="10" hidden="1">{#N/A,#N/A,FALSE,"정공"}</definedName>
    <definedName name="미미미아" localSheetId="11" hidden="1">{#N/A,#N/A,FALSE,"정공"}</definedName>
    <definedName name="미미미아" localSheetId="12" hidden="1">{#N/A,#N/A,FALSE,"정공"}</definedName>
    <definedName name="미미미아" localSheetId="13" hidden="1">{#N/A,#N/A,FALSE,"정공"}</definedName>
    <definedName name="미미미아" localSheetId="14" hidden="1">{#N/A,#N/A,FALSE,"정공"}</definedName>
    <definedName name="미미미아" localSheetId="15" hidden="1">{#N/A,#N/A,FALSE,"정공"}</definedName>
    <definedName name="미미미아" localSheetId="20" hidden="1">{#N/A,#N/A,FALSE,"정공"}</definedName>
    <definedName name="미미미아" localSheetId="18" hidden="1">{#N/A,#N/A,FALSE,"정공"}</definedName>
    <definedName name="미미미아" hidden="1">{#N/A,#N/A,FALSE,"정공"}</definedName>
    <definedName name="미미밈">#REF!</definedName>
    <definedName name="未払" localSheetId="8" hidden="1">{"'買掛金'!$J$6"}</definedName>
    <definedName name="未払" localSheetId="9" hidden="1">{"'買掛金'!$J$6"}</definedName>
    <definedName name="未払" localSheetId="10" hidden="1">{"'買掛金'!$J$6"}</definedName>
    <definedName name="未払" localSheetId="11" hidden="1">{"'買掛金'!$J$6"}</definedName>
    <definedName name="未払" localSheetId="12" hidden="1">{"'買掛金'!$J$6"}</definedName>
    <definedName name="未払" localSheetId="13" hidden="1">{"'買掛金'!$J$6"}</definedName>
    <definedName name="未払" localSheetId="14" hidden="1">{"'買掛金'!$J$6"}</definedName>
    <definedName name="未払" localSheetId="20" hidden="1">{"'買掛金'!$J$6"}</definedName>
    <definedName name="未払" hidden="1">{"'買掛金'!$J$6"}</definedName>
    <definedName name="未払金" localSheetId="8" hidden="1">{"'買掛金'!$J$6"}</definedName>
    <definedName name="未払金" localSheetId="9" hidden="1">{"'買掛金'!$J$6"}</definedName>
    <definedName name="未払金" localSheetId="10" hidden="1">{"'買掛金'!$J$6"}</definedName>
    <definedName name="未払金" localSheetId="11" hidden="1">{"'買掛金'!$J$6"}</definedName>
    <definedName name="未払金" localSheetId="12" hidden="1">{"'買掛金'!$J$6"}</definedName>
    <definedName name="未払金" localSheetId="13" hidden="1">{"'買掛金'!$J$6"}</definedName>
    <definedName name="未払金" localSheetId="14" hidden="1">{"'買掛金'!$J$6"}</definedName>
    <definedName name="未払金" localSheetId="20" hidden="1">{"'買掛金'!$J$6"}</definedName>
    <definedName name="未払金" hidden="1">{"'買掛金'!$J$6"}</definedName>
    <definedName name="未払金Database">#REF!</definedName>
    <definedName name="미석" localSheetId="8" hidden="1">{#N/A,#N/A,FALSE,"정공"}</definedName>
    <definedName name="미석" localSheetId="9" hidden="1">{#N/A,#N/A,FALSE,"정공"}</definedName>
    <definedName name="미석" localSheetId="10" hidden="1">{#N/A,#N/A,FALSE,"정공"}</definedName>
    <definedName name="미석" localSheetId="11" hidden="1">{#N/A,#N/A,FALSE,"정공"}</definedName>
    <definedName name="미석" localSheetId="12" hidden="1">{#N/A,#N/A,FALSE,"정공"}</definedName>
    <definedName name="미석" localSheetId="13" hidden="1">{#N/A,#N/A,FALSE,"정공"}</definedName>
    <definedName name="미석" localSheetId="14" hidden="1">{#N/A,#N/A,FALSE,"정공"}</definedName>
    <definedName name="미석" localSheetId="15" hidden="1">{#N/A,#N/A,FALSE,"정공"}</definedName>
    <definedName name="미석" localSheetId="20" hidden="1">{#N/A,#N/A,FALSE,"정공"}</definedName>
    <definedName name="미석" localSheetId="18" hidden="1">{#N/A,#N/A,FALSE,"정공"}</definedName>
    <definedName name="미석" hidden="1">{#N/A,#N/A,FALSE,"정공"}</definedName>
    <definedName name="미선" hidden="1">'[620]경영비율 '!#REF!</definedName>
    <definedName name="미성용역" localSheetId="20">#REF!</definedName>
    <definedName name="미성용역">#REF!</definedName>
    <definedName name="미수" localSheetId="8" hidden="1">{#N/A,#N/A,FALSE,"Aging Summary";#N/A,#N/A,FALSE,"Ratio Analysis";#N/A,#N/A,FALSE,"Test 120 Day Accts";#N/A,#N/A,FALSE,"Tickmarks"}</definedName>
    <definedName name="미수" localSheetId="9" hidden="1">{#N/A,#N/A,FALSE,"Aging Summary";#N/A,#N/A,FALSE,"Ratio Analysis";#N/A,#N/A,FALSE,"Test 120 Day Accts";#N/A,#N/A,FALSE,"Tickmarks"}</definedName>
    <definedName name="미수" localSheetId="10" hidden="1">{#N/A,#N/A,FALSE,"Aging Summary";#N/A,#N/A,FALSE,"Ratio Analysis";#N/A,#N/A,FALSE,"Test 120 Day Accts";#N/A,#N/A,FALSE,"Tickmarks"}</definedName>
    <definedName name="미수" localSheetId="11" hidden="1">{#N/A,#N/A,FALSE,"계약직(여)"}</definedName>
    <definedName name="미수" localSheetId="12" hidden="1">{#N/A,#N/A,FALSE,"Aging Summary";#N/A,#N/A,FALSE,"Ratio Analysis";#N/A,#N/A,FALSE,"Test 120 Day Accts";#N/A,#N/A,FALSE,"Tickmarks"}</definedName>
    <definedName name="미수" localSheetId="13" hidden="1">{#N/A,#N/A,FALSE,"Aging Summary";#N/A,#N/A,FALSE,"Ratio Analysis";#N/A,#N/A,FALSE,"Test 120 Day Accts";#N/A,#N/A,FALSE,"Tickmarks"}</definedName>
    <definedName name="미수" localSheetId="14" hidden="1">{#N/A,#N/A,FALSE,"Aging Summary";#N/A,#N/A,FALSE,"Ratio Analysis";#N/A,#N/A,FALSE,"Test 120 Day Accts";#N/A,#N/A,FALSE,"Tickmarks"}</definedName>
    <definedName name="미수" localSheetId="20" hidden="1">{#N/A,#N/A,FALSE,"Aging Summary";#N/A,#N/A,FALSE,"Ratio Analysis";#N/A,#N/A,FALSE,"Test 120 Day Accts";#N/A,#N/A,FALSE,"Tickmarks"}</definedName>
    <definedName name="미수" localSheetId="18" hidden="1">{#N/A,#N/A,FALSE,"Aging Summary";#N/A,#N/A,FALSE,"Ratio Analysis";#N/A,#N/A,FALSE,"Test 120 Day Accts";#N/A,#N/A,FALSE,"Tickmarks"}</definedName>
    <definedName name="미수" hidden="1">{#N/A,#N/A,FALSE,"Aging Summary";#N/A,#N/A,FALSE,"Ratio Analysis";#N/A,#N/A,FALSE,"Test 120 Day Accts";#N/A,#N/A,FALSE,"Tickmarks"}</definedName>
    <definedName name="미수금" localSheetId="8" hidden="1">{#N/A,#N/A,FALSE,"Aging Summary";#N/A,#N/A,FALSE,"Ratio Analysis";#N/A,#N/A,FALSE,"Test 120 Day Accts";#N/A,#N/A,FALSE,"Tickmarks"}</definedName>
    <definedName name="미수금" localSheetId="9" hidden="1">{#N/A,#N/A,FALSE,"Aging Summary";#N/A,#N/A,FALSE,"Ratio Analysis";#N/A,#N/A,FALSE,"Test 120 Day Accts";#N/A,#N/A,FALSE,"Tickmarks"}</definedName>
    <definedName name="미수금" localSheetId="10" hidden="1">{#N/A,#N/A,FALSE,"Aging Summary";#N/A,#N/A,FALSE,"Ratio Analysis";#N/A,#N/A,FALSE,"Test 120 Day Accts";#N/A,#N/A,FALSE,"Tickmarks"}</definedName>
    <definedName name="미수금" localSheetId="11" hidden="1">{#N/A,#N/A,FALSE,"1.CRITERIA";#N/A,#N/A,FALSE,"2.IS";#N/A,#N/A,FALSE,"3.BS";#N/A,#N/A,FALSE,"4.PER PL";#N/A,#N/A,FALSE,"5.INVESTMENT";#N/A,#N/A,FALSE,"6.공문";#N/A,#N/A,FALSE,"7.netinvest"}</definedName>
    <definedName name="미수금" localSheetId="12" hidden="1">{#N/A,#N/A,FALSE,"1.CRITERIA";#N/A,#N/A,FALSE,"2.IS";#N/A,#N/A,FALSE,"3.BS";#N/A,#N/A,FALSE,"4.PER PL";#N/A,#N/A,FALSE,"5.INVESTMENT";#N/A,#N/A,FALSE,"6.공문";#N/A,#N/A,FALSE,"7.netinvest"}</definedName>
    <definedName name="미수금" localSheetId="13" hidden="1">{#N/A,#N/A,FALSE,"Aging Summary";#N/A,#N/A,FALSE,"Ratio Analysis";#N/A,#N/A,FALSE,"Test 120 Day Accts";#N/A,#N/A,FALSE,"Tickmarks"}</definedName>
    <definedName name="미수금" localSheetId="14" hidden="1">{#N/A,#N/A,FALSE,"Aging Summary";#N/A,#N/A,FALSE,"Ratio Analysis";#N/A,#N/A,FALSE,"Test 120 Day Accts";#N/A,#N/A,FALSE,"Tickmarks"}</definedName>
    <definedName name="미수금" localSheetId="15" hidden="1">{#N/A,#N/A,FALSE,"1.CRITERIA";#N/A,#N/A,FALSE,"2.IS";#N/A,#N/A,FALSE,"3.BS";#N/A,#N/A,FALSE,"4.PER PL";#N/A,#N/A,FALSE,"5.INVESTMENT";#N/A,#N/A,FALSE,"6.공문";#N/A,#N/A,FALSE,"7.netinvest"}</definedName>
    <definedName name="미수금" localSheetId="20" hidden="1">{#N/A,#N/A,FALSE,"Aging Summary";#N/A,#N/A,FALSE,"Ratio Analysis";#N/A,#N/A,FALSE,"Test 120 Day Accts";#N/A,#N/A,FALSE,"Tickmarks"}</definedName>
    <definedName name="미수금" localSheetId="18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미수금1" localSheetId="8" hidden="1">#REF!</definedName>
    <definedName name="미수금1" localSheetId="9" hidden="1">#REF!</definedName>
    <definedName name="미수금1" localSheetId="10" hidden="1">#REF!</definedName>
    <definedName name="미수금1" localSheetId="11" hidden="1">#REF!</definedName>
    <definedName name="미수금1" localSheetId="13" hidden="1">#REF!</definedName>
    <definedName name="미수금1" localSheetId="14" hidden="1">#REF!</definedName>
    <definedName name="미수금1" localSheetId="20" hidden="1">#REF!</definedName>
    <definedName name="미수금1" hidden="1">#REF!</definedName>
    <definedName name="미수금2" localSheetId="8" hidden="1">{"'Sheet1'!$A$1:$D$15"}</definedName>
    <definedName name="미수금2" localSheetId="9" hidden="1">{"'Sheet1'!$A$1:$D$15"}</definedName>
    <definedName name="미수금2" localSheetId="10" hidden="1">{"'Sheet1'!$A$1:$D$15"}</definedName>
    <definedName name="미수금2" localSheetId="11" hidden="1">{"'Sheet1'!$A$1:$D$15"}</definedName>
    <definedName name="미수금2" localSheetId="12" hidden="1">{"'Sheet1'!$A$1:$D$15"}</definedName>
    <definedName name="미수금2" localSheetId="13" hidden="1">{"'Sheet1'!$A$1:$D$15"}</definedName>
    <definedName name="미수금2" localSheetId="14" hidden="1">{"'Sheet1'!$A$1:$D$15"}</definedName>
    <definedName name="미수금2" localSheetId="20" hidden="1">{"'Sheet1'!$A$1:$D$15"}</definedName>
    <definedName name="미수금2" hidden="1">{"'Sheet1'!$A$1:$D$15"}</definedName>
    <definedName name="미수금대손충당금">#REF!</definedName>
    <definedName name="미수금명세" localSheetId="8" hidden="1">{#N/A,#N/A,FALSE,"Aging Summary";#N/A,#N/A,FALSE,"Ratio Analysis";#N/A,#N/A,FALSE,"Test 120 Day Accts";#N/A,#N/A,FALSE,"Tickmarks"}</definedName>
    <definedName name="미수금명세" localSheetId="9" hidden="1">{#N/A,#N/A,FALSE,"Aging Summary";#N/A,#N/A,FALSE,"Ratio Analysis";#N/A,#N/A,FALSE,"Test 120 Day Accts";#N/A,#N/A,FALSE,"Tickmarks"}</definedName>
    <definedName name="미수금명세" localSheetId="10" hidden="1">{#N/A,#N/A,FALSE,"Aging Summary";#N/A,#N/A,FALSE,"Ratio Analysis";#N/A,#N/A,FALSE,"Test 120 Day Accts";#N/A,#N/A,FALSE,"Tickmarks"}</definedName>
    <definedName name="미수금명세" localSheetId="11" hidden="1">{#N/A,#N/A,FALSE,"Aging Summary";#N/A,#N/A,FALSE,"Ratio Analysis";#N/A,#N/A,FALSE,"Test 120 Day Accts";#N/A,#N/A,FALSE,"Tickmarks"}</definedName>
    <definedName name="미수금명세" localSheetId="12" hidden="1">{#N/A,#N/A,FALSE,"Aging Summary";#N/A,#N/A,FALSE,"Ratio Analysis";#N/A,#N/A,FALSE,"Test 120 Day Accts";#N/A,#N/A,FALSE,"Tickmarks"}</definedName>
    <definedName name="미수금명세" localSheetId="13" hidden="1">{#N/A,#N/A,FALSE,"Aging Summary";#N/A,#N/A,FALSE,"Ratio Analysis";#N/A,#N/A,FALSE,"Test 120 Day Accts";#N/A,#N/A,FALSE,"Tickmarks"}</definedName>
    <definedName name="미수금명세" localSheetId="14" hidden="1">{#N/A,#N/A,FALSE,"Aging Summary";#N/A,#N/A,FALSE,"Ratio Analysis";#N/A,#N/A,FALSE,"Test 120 Day Accts";#N/A,#N/A,FALSE,"Tickmarks"}</definedName>
    <definedName name="미수금명세" localSheetId="20" hidden="1">{#N/A,#N/A,FALSE,"Aging Summary";#N/A,#N/A,FALSE,"Ratio Analysis";#N/A,#N/A,FALSE,"Test 120 Day Accts";#N/A,#N/A,FALSE,"Tickmarks"}</definedName>
    <definedName name="미수금명세" localSheetId="18" hidden="1">{#N/A,#N/A,FALSE,"Aging Summary";#N/A,#N/A,FALSE,"Ratio Analysis";#N/A,#N/A,FALSE,"Test 120 Day Accts";#N/A,#N/A,FALSE,"Tickmarks"}</definedName>
    <definedName name="미수금명세" hidden="1">{#N/A,#N/A,FALSE,"Aging Summary";#N/A,#N/A,FALSE,"Ratio Analysis";#N/A,#N/A,FALSE,"Test 120 Day Accts";#N/A,#N/A,FALSE,"Tickmarks"}</definedName>
    <definedName name="미수리" localSheetId="8" hidden="1">{#N/A,#N/A,FALSE,"1.CRITERIA";#N/A,#N/A,FALSE,"2.IS";#N/A,#N/A,FALSE,"3.BS";#N/A,#N/A,FALSE,"4.PER PL";#N/A,#N/A,FALSE,"5.INVESTMENT";#N/A,#N/A,FALSE,"6.공문";#N/A,#N/A,FALSE,"7.netinvest"}</definedName>
    <definedName name="미수리" localSheetId="9" hidden="1">{#N/A,#N/A,FALSE,"1.CRITERIA";#N/A,#N/A,FALSE,"2.IS";#N/A,#N/A,FALSE,"3.BS";#N/A,#N/A,FALSE,"4.PER PL";#N/A,#N/A,FALSE,"5.INVESTMENT";#N/A,#N/A,FALSE,"6.공문";#N/A,#N/A,FALSE,"7.netinvest"}</definedName>
    <definedName name="미수리" localSheetId="10" hidden="1">{#N/A,#N/A,FALSE,"1.CRITERIA";#N/A,#N/A,FALSE,"2.IS";#N/A,#N/A,FALSE,"3.BS";#N/A,#N/A,FALSE,"4.PER PL";#N/A,#N/A,FALSE,"5.INVESTMENT";#N/A,#N/A,FALSE,"6.공문";#N/A,#N/A,FALSE,"7.netinvest"}</definedName>
    <definedName name="미수리" localSheetId="11" hidden="1">{#N/A,#N/A,FALSE,"1.CRITERIA";#N/A,#N/A,FALSE,"2.IS";#N/A,#N/A,FALSE,"3.BS";#N/A,#N/A,FALSE,"4.PER PL";#N/A,#N/A,FALSE,"5.INVESTMENT";#N/A,#N/A,FALSE,"6.공문";#N/A,#N/A,FALSE,"7.netinvest"}</definedName>
    <definedName name="미수리" localSheetId="12" hidden="1">{#N/A,#N/A,FALSE,"1.CRITERIA";#N/A,#N/A,FALSE,"2.IS";#N/A,#N/A,FALSE,"3.BS";#N/A,#N/A,FALSE,"4.PER PL";#N/A,#N/A,FALSE,"5.INVESTMENT";#N/A,#N/A,FALSE,"6.공문";#N/A,#N/A,FALSE,"7.netinvest"}</definedName>
    <definedName name="미수리" localSheetId="13" hidden="1">{#N/A,#N/A,FALSE,"1.CRITERIA";#N/A,#N/A,FALSE,"2.IS";#N/A,#N/A,FALSE,"3.BS";#N/A,#N/A,FALSE,"4.PER PL";#N/A,#N/A,FALSE,"5.INVESTMENT";#N/A,#N/A,FALSE,"6.공문";#N/A,#N/A,FALSE,"7.netinvest"}</definedName>
    <definedName name="미수리" localSheetId="14" hidden="1">{#N/A,#N/A,FALSE,"1.CRITERIA";#N/A,#N/A,FALSE,"2.IS";#N/A,#N/A,FALSE,"3.BS";#N/A,#N/A,FALSE,"4.PER PL";#N/A,#N/A,FALSE,"5.INVESTMENT";#N/A,#N/A,FALSE,"6.공문";#N/A,#N/A,FALSE,"7.netinvest"}</definedName>
    <definedName name="미수리" localSheetId="20" hidden="1">{#N/A,#N/A,FALSE,"1.CRITERIA";#N/A,#N/A,FALSE,"2.IS";#N/A,#N/A,FALSE,"3.BS";#N/A,#N/A,FALSE,"4.PER PL";#N/A,#N/A,FALSE,"5.INVESTMENT";#N/A,#N/A,FALSE,"6.공문";#N/A,#N/A,FALSE,"7.netinvest"}</definedName>
    <definedName name="미수리" hidden="1">{#N/A,#N/A,FALSE,"1.CRITERIA";#N/A,#N/A,FALSE,"2.IS";#N/A,#N/A,FALSE,"3.BS";#N/A,#N/A,FALSE,"4.PER PL";#N/A,#N/A,FALSE,"5.INVESTMENT";#N/A,#N/A,FALSE,"6.공문";#N/A,#N/A,FALSE,"7.netinvest"}</definedName>
    <definedName name="미수수" localSheetId="8" hidden="1">{#N/A,#N/A,FALSE,"BS";#N/A,#N/A,FALSE,"PL";#N/A,#N/A,FALSE,"처분";#N/A,#N/A,FALSE,"현금";#N/A,#N/A,FALSE,"매출";#N/A,#N/A,FALSE,"원가";#N/A,#N/A,FALSE,"경영"}</definedName>
    <definedName name="미수수" localSheetId="9" hidden="1">{#N/A,#N/A,FALSE,"BS";#N/A,#N/A,FALSE,"PL";#N/A,#N/A,FALSE,"처분";#N/A,#N/A,FALSE,"현금";#N/A,#N/A,FALSE,"매출";#N/A,#N/A,FALSE,"원가";#N/A,#N/A,FALSE,"경영"}</definedName>
    <definedName name="미수수" localSheetId="10" hidden="1">{#N/A,#N/A,FALSE,"BS";#N/A,#N/A,FALSE,"PL";#N/A,#N/A,FALSE,"처분";#N/A,#N/A,FALSE,"현금";#N/A,#N/A,FALSE,"매출";#N/A,#N/A,FALSE,"원가";#N/A,#N/A,FALSE,"경영"}</definedName>
    <definedName name="미수수" localSheetId="11" hidden="1">{#N/A,#N/A,FALSE,"BS";#N/A,#N/A,FALSE,"PL";#N/A,#N/A,FALSE,"처분";#N/A,#N/A,FALSE,"현금";#N/A,#N/A,FALSE,"매출";#N/A,#N/A,FALSE,"원가";#N/A,#N/A,FALSE,"경영"}</definedName>
    <definedName name="미수수" localSheetId="12" hidden="1">{#N/A,#N/A,FALSE,"BS";#N/A,#N/A,FALSE,"PL";#N/A,#N/A,FALSE,"처분";#N/A,#N/A,FALSE,"현금";#N/A,#N/A,FALSE,"매출";#N/A,#N/A,FALSE,"원가";#N/A,#N/A,FALSE,"경영"}</definedName>
    <definedName name="미수수" localSheetId="13" hidden="1">{#N/A,#N/A,FALSE,"BS";#N/A,#N/A,FALSE,"PL";#N/A,#N/A,FALSE,"처분";#N/A,#N/A,FALSE,"현금";#N/A,#N/A,FALSE,"매출";#N/A,#N/A,FALSE,"원가";#N/A,#N/A,FALSE,"경영"}</definedName>
    <definedName name="미수수" localSheetId="14" hidden="1">{#N/A,#N/A,FALSE,"BS";#N/A,#N/A,FALSE,"PL";#N/A,#N/A,FALSE,"처분";#N/A,#N/A,FALSE,"현금";#N/A,#N/A,FALSE,"매출";#N/A,#N/A,FALSE,"원가";#N/A,#N/A,FALSE,"경영"}</definedName>
    <definedName name="미수수" localSheetId="20" hidden="1">{#N/A,#N/A,FALSE,"BS";#N/A,#N/A,FALSE,"PL";#N/A,#N/A,FALSE,"처분";#N/A,#N/A,FALSE,"현금";#N/A,#N/A,FALSE,"매출";#N/A,#N/A,FALSE,"원가";#N/A,#N/A,FALSE,"경영"}</definedName>
    <definedName name="미수수" hidden="1">{#N/A,#N/A,FALSE,"BS";#N/A,#N/A,FALSE,"PL";#N/A,#N/A,FALSE,"처분";#N/A,#N/A,FALSE,"현금";#N/A,#N/A,FALSE,"매출";#N/A,#N/A,FALSE,"원가";#N/A,#N/A,FALSE,"경영"}</definedName>
    <definedName name="미수수익" localSheetId="8">#REF!</definedName>
    <definedName name="미수수익" localSheetId="9">#REF!</definedName>
    <definedName name="미수수익" localSheetId="10">#REF!</definedName>
    <definedName name="미수수익" localSheetId="11">#REF!</definedName>
    <definedName name="미수수익" localSheetId="13">#REF!</definedName>
    <definedName name="미수수익" localSheetId="14">#REF!</definedName>
    <definedName name="미수수익" localSheetId="20">#REF!</definedName>
    <definedName name="미수수익" localSheetId="18">#REF!</definedName>
    <definedName name="미수수익">#REF!</definedName>
    <definedName name="미수수익2" localSheetId="8" hidden="1">{"'보고양식'!$A$58:$K$111"}</definedName>
    <definedName name="미수수익2" localSheetId="9" hidden="1">{"'보고양식'!$A$58:$K$111"}</definedName>
    <definedName name="미수수익2" localSheetId="10" hidden="1">{"'보고양식'!$A$58:$K$111"}</definedName>
    <definedName name="미수수익2" localSheetId="11" hidden="1">{"'보고양식'!$A$58:$K$111"}</definedName>
    <definedName name="미수수익2" localSheetId="12" hidden="1">{"'보고양식'!$A$58:$K$111"}</definedName>
    <definedName name="미수수익2" localSheetId="13" hidden="1">{"'보고양식'!$A$58:$K$111"}</definedName>
    <definedName name="미수수익2" localSheetId="14" hidden="1">{"'보고양식'!$A$58:$K$111"}</definedName>
    <definedName name="미수수익2" localSheetId="20" hidden="1">{"'보고양식'!$A$58:$K$111"}</definedName>
    <definedName name="미수수익2" hidden="1">{"'보고양식'!$A$58:$K$111"}</definedName>
    <definedName name="미수수익계상이" hidden="1">#REF!</definedName>
    <definedName name="미수수익명">[621]이자수입!#REF!</definedName>
    <definedName name="미수이" localSheetId="8" hidden="1">{#N/A,#N/A,FALSE,"Aging Summary";#N/A,#N/A,FALSE,"Ratio Analysis";#N/A,#N/A,FALSE,"Test 120 Day Accts";#N/A,#N/A,FALSE,"Tickmarks"}</definedName>
    <definedName name="미수이" localSheetId="9" hidden="1">{#N/A,#N/A,FALSE,"Aging Summary";#N/A,#N/A,FALSE,"Ratio Analysis";#N/A,#N/A,FALSE,"Test 120 Day Accts";#N/A,#N/A,FALSE,"Tickmarks"}</definedName>
    <definedName name="미수이" localSheetId="10" hidden="1">{#N/A,#N/A,FALSE,"Aging Summary";#N/A,#N/A,FALSE,"Ratio Analysis";#N/A,#N/A,FALSE,"Test 120 Day Accts";#N/A,#N/A,FALSE,"Tickmarks"}</definedName>
    <definedName name="미수이" localSheetId="11" hidden="1">{#N/A,#N/A,FALSE,"Aging Summary";#N/A,#N/A,FALSE,"Ratio Analysis";#N/A,#N/A,FALSE,"Test 120 Day Accts";#N/A,#N/A,FALSE,"Tickmarks"}</definedName>
    <definedName name="미수이" localSheetId="12" hidden="1">{#N/A,#N/A,FALSE,"Aging Summary";#N/A,#N/A,FALSE,"Ratio Analysis";#N/A,#N/A,FALSE,"Test 120 Day Accts";#N/A,#N/A,FALSE,"Tickmarks"}</definedName>
    <definedName name="미수이" localSheetId="13" hidden="1">{#N/A,#N/A,FALSE,"Aging Summary";#N/A,#N/A,FALSE,"Ratio Analysis";#N/A,#N/A,FALSE,"Test 120 Day Accts";#N/A,#N/A,FALSE,"Tickmarks"}</definedName>
    <definedName name="미수이" localSheetId="14" hidden="1">{#N/A,#N/A,FALSE,"Aging Summary";#N/A,#N/A,FALSE,"Ratio Analysis";#N/A,#N/A,FALSE,"Test 120 Day Accts";#N/A,#N/A,FALSE,"Tickmarks"}</definedName>
    <definedName name="미수이" localSheetId="20" hidden="1">{#N/A,#N/A,FALSE,"Aging Summary";#N/A,#N/A,FALSE,"Ratio Analysis";#N/A,#N/A,FALSE,"Test 120 Day Accts";#N/A,#N/A,FALSE,"Tickmarks"}</definedName>
    <definedName name="미수이" localSheetId="18" hidden="1">{#N/A,#N/A,FALSE,"Aging Summary";#N/A,#N/A,FALSE,"Ratio Analysis";#N/A,#N/A,FALSE,"Test 120 Day Accts";#N/A,#N/A,FALSE,"Tickmarks"}</definedName>
    <definedName name="미수이" hidden="1">{#N/A,#N/A,FALSE,"Aging Summary";#N/A,#N/A,FALSE,"Ratio Analysis";#N/A,#N/A,FALSE,"Test 120 Day Accts";#N/A,#N/A,FALSE,"Tickmarks"}</definedName>
    <definedName name="미수이자" localSheetId="8" hidden="1">{"'Sheet1'!$A$1:$H$36"}</definedName>
    <definedName name="미수이자" localSheetId="9" hidden="1">{"'Sheet1'!$A$1:$H$36"}</definedName>
    <definedName name="미수이자" localSheetId="10" hidden="1">{"'Sheet1'!$A$1:$H$36"}</definedName>
    <definedName name="미수이자" localSheetId="11" hidden="1">{"'Sheet1'!$A$1:$H$36"}</definedName>
    <definedName name="미수이자" localSheetId="12" hidden="1">{"'Sheet1'!$A$1:$H$36"}</definedName>
    <definedName name="미수이자" localSheetId="13" hidden="1">{"'Sheet1'!$A$1:$H$36"}</definedName>
    <definedName name="미수이자" localSheetId="14" hidden="1">{"'Sheet1'!$A$1:$H$36"}</definedName>
    <definedName name="미수이자" localSheetId="15" hidden="1">{"'Sheet1'!$A$1:$H$36"}</definedName>
    <definedName name="미수이자" localSheetId="20" hidden="1">{"'Sheet1'!$A$1:$H$36"}</definedName>
    <definedName name="미수이자" hidden="1">{"'Sheet1'!$A$1:$H$36"}</definedName>
    <definedName name="미수이자1" localSheetId="8" hidden="1">#REF!</definedName>
    <definedName name="미수이자1" localSheetId="9" hidden="1">#REF!</definedName>
    <definedName name="미수이자1" localSheetId="10" hidden="1">#REF!</definedName>
    <definedName name="미수이자1" localSheetId="11" hidden="1">#REF!</definedName>
    <definedName name="미수이자1" localSheetId="12" hidden="1">#REF!</definedName>
    <definedName name="미수이자1" localSheetId="13" hidden="1">#REF!</definedName>
    <definedName name="미수이자1" localSheetId="14" hidden="1">#REF!</definedName>
    <definedName name="미수이자1" localSheetId="20" hidden="1">#REF!</definedName>
    <definedName name="미수이자1" localSheetId="18" hidden="1">#REF!</definedName>
    <definedName name="미수이자1" hidden="1">#REF!</definedName>
    <definedName name="미수이자계산" localSheetId="8" hidden="1">'[622]경영비율 '!#REF!</definedName>
    <definedName name="미수이자계산" localSheetId="9" hidden="1">'[622]경영비율 '!#REF!</definedName>
    <definedName name="미수이자계산" localSheetId="10" hidden="1">'[622]경영비율 '!#REF!</definedName>
    <definedName name="미수이자계산" localSheetId="11" hidden="1">'[622]경영비율 '!#REF!</definedName>
    <definedName name="미수이자계산" localSheetId="13" hidden="1">'[622]경영비율 '!#REF!</definedName>
    <definedName name="미수이자계산" localSheetId="14" hidden="1">'[622]경영비율 '!#REF!</definedName>
    <definedName name="미수이자계산" localSheetId="20" hidden="1">'[623]경영비율 '!#REF!</definedName>
    <definedName name="미수이자계산" hidden="1">'[623]경영비율 '!#REF!</definedName>
    <definedName name="未収入金Ｄａｔａｂａｓｅ" localSheetId="20">#REF!</definedName>
    <definedName name="未収入金Ｄａｔａｂａｓｅ">#REF!</definedName>
    <definedName name="미승인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애" localSheetId="12" hidden="1">{"'7'!$B$15:$D$32"}</definedName>
    <definedName name="미애" localSheetId="20" hidden="1">{"'7'!$B$15:$D$32"}</definedName>
    <definedName name="미애" hidden="1">{"'7'!$B$15:$D$32"}</definedName>
    <definedName name="미야" localSheetId="12" hidden="1">{"'7'!$B$15:$D$32"}</definedName>
    <definedName name="미야" localSheetId="20" hidden="1">{"'7'!$B$15:$D$32"}</definedName>
    <definedName name="미야" hidden="1">{"'7'!$B$15:$D$32"}</definedName>
    <definedName name="미완성" localSheetId="8">#REF!</definedName>
    <definedName name="미완성" localSheetId="9">#REF!</definedName>
    <definedName name="미완성" localSheetId="10">#REF!</definedName>
    <definedName name="미완성" localSheetId="11">#REF!</definedName>
    <definedName name="미완성" localSheetId="13">#REF!</definedName>
    <definedName name="미완성" localSheetId="14">#REF!</definedName>
    <definedName name="미완성" localSheetId="20">#REF!</definedName>
    <definedName name="미완성" localSheetId="18">#REF!</definedName>
    <definedName name="미완성">#REF!</definedName>
    <definedName name="미완성주택" localSheetId="8">#REF!</definedName>
    <definedName name="미완성주택" localSheetId="9">#REF!</definedName>
    <definedName name="미완성주택" localSheetId="10">#REF!</definedName>
    <definedName name="미완성주택" localSheetId="11">#REF!</definedName>
    <definedName name="미완성주택" localSheetId="13">#REF!</definedName>
    <definedName name="미완성주택" localSheetId="14">#REF!</definedName>
    <definedName name="미완성주택" localSheetId="20">#REF!</definedName>
    <definedName name="미완성주택" localSheetId="18">#REF!</definedName>
    <definedName name="미완성주택">#REF!</definedName>
    <definedName name="미접수0805" localSheetId="8" hidden="1">{"'Sheet1'!$A$1:$D$15"}</definedName>
    <definedName name="미접수0805" localSheetId="9" hidden="1">{"'Sheet1'!$A$1:$D$15"}</definedName>
    <definedName name="미접수0805" localSheetId="10" hidden="1">{"'Sheet1'!$A$1:$D$15"}</definedName>
    <definedName name="미접수0805" localSheetId="11" hidden="1">{"'Sheet1'!$A$1:$D$15"}</definedName>
    <definedName name="미접수0805" localSheetId="12" hidden="1">{"'Sheet1'!$A$1:$D$15"}</definedName>
    <definedName name="미접수0805" localSheetId="13" hidden="1">{"'Sheet1'!$A$1:$D$15"}</definedName>
    <definedName name="미접수0805" localSheetId="14" hidden="1">{"'Sheet1'!$A$1:$D$15"}</definedName>
    <definedName name="미접수0805" localSheetId="20" hidden="1">{"'Sheet1'!$A$1:$D$15"}</definedName>
    <definedName name="미접수0805" hidden="1">{"'Sheet1'!$A$1:$D$15"}</definedName>
    <definedName name="미주수급" localSheetId="8" hidden="1">{"adj95mult",#N/A,FALSE,"COMPCO";"adj95est",#N/A,FALSE,"COMPCO"}</definedName>
    <definedName name="미주수급" localSheetId="9" hidden="1">{"adj95mult",#N/A,FALSE,"COMPCO";"adj95est",#N/A,FALSE,"COMPCO"}</definedName>
    <definedName name="미주수급" localSheetId="10" hidden="1">{"adj95mult",#N/A,FALSE,"COMPCO";"adj95est",#N/A,FALSE,"COMPCO"}</definedName>
    <definedName name="미주수급" localSheetId="11" hidden="1">{"adj95mult",#N/A,FALSE,"COMPCO";"adj95est",#N/A,FALSE,"COMPCO"}</definedName>
    <definedName name="미주수급" localSheetId="12" hidden="1">{"adj95mult",#N/A,FALSE,"COMPCO";"adj95est",#N/A,FALSE,"COMPCO"}</definedName>
    <definedName name="미주수급" localSheetId="13" hidden="1">{"adj95mult",#N/A,FALSE,"COMPCO";"adj95est",#N/A,FALSE,"COMPCO"}</definedName>
    <definedName name="미주수급" localSheetId="14" hidden="1">{"adj95mult",#N/A,FALSE,"COMPCO";"adj95est",#N/A,FALSE,"COMPCO"}</definedName>
    <definedName name="미주수급" localSheetId="20" hidden="1">{"adj95mult",#N/A,FALSE,"COMPCO";"adj95est",#N/A,FALSE,"COMPCO"}</definedName>
    <definedName name="미주수급" hidden="1">{"adj95mult",#N/A,FALSE,"COMPCO";"adj95est",#N/A,FALSE,"COMPCO"}</definedName>
    <definedName name="미주수급3" localSheetId="8" hidden="1">{"adj95mult",#N/A,FALSE,"COMPCO";"adj95est",#N/A,FALSE,"COMPCO"}</definedName>
    <definedName name="미주수급3" localSheetId="9" hidden="1">{"adj95mult",#N/A,FALSE,"COMPCO";"adj95est",#N/A,FALSE,"COMPCO"}</definedName>
    <definedName name="미주수급3" localSheetId="10" hidden="1">{"adj95mult",#N/A,FALSE,"COMPCO";"adj95est",#N/A,FALSE,"COMPCO"}</definedName>
    <definedName name="미주수급3" localSheetId="11" hidden="1">{"adj95mult",#N/A,FALSE,"COMPCO";"adj95est",#N/A,FALSE,"COMPCO"}</definedName>
    <definedName name="미주수급3" localSheetId="12" hidden="1">{"adj95mult",#N/A,FALSE,"COMPCO";"adj95est",#N/A,FALSE,"COMPCO"}</definedName>
    <definedName name="미주수급3" localSheetId="13" hidden="1">{"adj95mult",#N/A,FALSE,"COMPCO";"adj95est",#N/A,FALSE,"COMPCO"}</definedName>
    <definedName name="미주수급3" localSheetId="14" hidden="1">{"adj95mult",#N/A,FALSE,"COMPCO";"adj95est",#N/A,FALSE,"COMPCO"}</definedName>
    <definedName name="미주수급3" localSheetId="20" hidden="1">{"adj95mult",#N/A,FALSE,"COMPCO";"adj95est",#N/A,FALSE,"COMPCO"}</definedName>
    <definedName name="미주수급3" hidden="1">{"adj95mult",#N/A,FALSE,"COMPCO";"adj95est",#N/A,FALSE,"COMPCO"}</definedName>
    <definedName name="미주항로" localSheetId="8" hidden="1">{"adj95mult",#N/A,FALSE,"COMPCO";"adj95est",#N/A,FALSE,"COMPCO"}</definedName>
    <definedName name="미주항로" localSheetId="9" hidden="1">{"adj95mult",#N/A,FALSE,"COMPCO";"adj95est",#N/A,FALSE,"COMPCO"}</definedName>
    <definedName name="미주항로" localSheetId="10" hidden="1">{"adj95mult",#N/A,FALSE,"COMPCO";"adj95est",#N/A,FALSE,"COMPCO"}</definedName>
    <definedName name="미주항로" localSheetId="11" hidden="1">{"adj95mult",#N/A,FALSE,"COMPCO";"adj95est",#N/A,FALSE,"COMPCO"}</definedName>
    <definedName name="미주항로" localSheetId="12" hidden="1">{"adj95mult",#N/A,FALSE,"COMPCO";"adj95est",#N/A,FALSE,"COMPCO"}</definedName>
    <definedName name="미주항로" localSheetId="13" hidden="1">{"adj95mult",#N/A,FALSE,"COMPCO";"adj95est",#N/A,FALSE,"COMPCO"}</definedName>
    <definedName name="미주항로" localSheetId="14" hidden="1">{"adj95mult",#N/A,FALSE,"COMPCO";"adj95est",#N/A,FALSE,"COMPCO"}</definedName>
    <definedName name="미주항로" localSheetId="20" hidden="1">{"adj95mult",#N/A,FALSE,"COMPCO";"adj95est",#N/A,FALSE,"COMPCO"}</definedName>
    <definedName name="미주항로" hidden="1">{"adj95mult",#N/A,FALSE,"COMPCO";"adj95est",#N/A,FALSE,"COMPCO"}</definedName>
    <definedName name="미지" localSheetId="8" hidden="1">{#N/A,#N/A,FALSE,"Aging Summary";#N/A,#N/A,FALSE,"Ratio Analysis";#N/A,#N/A,FALSE,"Test 120 Day Accts";#N/A,#N/A,FALSE,"Tickmarks"}</definedName>
    <definedName name="미지" localSheetId="9" hidden="1">{#N/A,#N/A,FALSE,"Aging Summary";#N/A,#N/A,FALSE,"Ratio Analysis";#N/A,#N/A,FALSE,"Test 120 Day Accts";#N/A,#N/A,FALSE,"Tickmarks"}</definedName>
    <definedName name="미지" localSheetId="10" hidden="1">{#N/A,#N/A,FALSE,"Aging Summary";#N/A,#N/A,FALSE,"Ratio Analysis";#N/A,#N/A,FALSE,"Test 120 Day Accts";#N/A,#N/A,FALSE,"Tickmarks"}</definedName>
    <definedName name="미지" localSheetId="11" hidden="1">{#N/A,#N/A,FALSE,"BS";#N/A,#N/A,FALSE,"IS";#N/A,#N/A,FALSE,"결손금처리";#N/A,#N/A,FALSE,"cashflow"}</definedName>
    <definedName name="미지" localSheetId="12" hidden="1">{#N/A,#N/A,FALSE,"Aging Summary";#N/A,#N/A,FALSE,"Ratio Analysis";#N/A,#N/A,FALSE,"Test 120 Day Accts";#N/A,#N/A,FALSE,"Tickmarks"}</definedName>
    <definedName name="미지" localSheetId="13" hidden="1">{#N/A,#N/A,FALSE,"Aging Summary";#N/A,#N/A,FALSE,"Ratio Analysis";#N/A,#N/A,FALSE,"Test 120 Day Accts";#N/A,#N/A,FALSE,"Tickmarks"}</definedName>
    <definedName name="미지" localSheetId="14" hidden="1">{#N/A,#N/A,FALSE,"Aging Summary";#N/A,#N/A,FALSE,"Ratio Analysis";#N/A,#N/A,FALSE,"Test 120 Day Accts";#N/A,#N/A,FALSE,"Tickmarks"}</definedName>
    <definedName name="미지" localSheetId="20" hidden="1">{#N/A,#N/A,FALSE,"Aging Summary";#N/A,#N/A,FALSE,"Ratio Analysis";#N/A,#N/A,FALSE,"Test 120 Day Accts";#N/A,#N/A,FALSE,"Tickmarks"}</definedName>
    <definedName name="미지" localSheetId="18" hidden="1">{#N/A,#N/A,FALSE,"Aging Summary";#N/A,#N/A,FALSE,"Ratio Analysis";#N/A,#N/A,FALSE,"Test 120 Day Accts";#N/A,#N/A,FALSE,"Tickmarks"}</definedName>
    <definedName name="미지" hidden="1">{#N/A,#N/A,FALSE,"Aging Summary";#N/A,#N/A,FALSE,"Ratio Analysis";#N/A,#N/A,FALSE,"Test 120 Day Accts";#N/A,#N/A,FALSE,"Tickmarks"}</definedName>
    <definedName name="미지급" localSheetId="8" hidden="1">#REF!</definedName>
    <definedName name="미지급" localSheetId="9" hidden="1">#REF!</definedName>
    <definedName name="미지급" localSheetId="10" hidden="1">#REF!</definedName>
    <definedName name="미지급" localSheetId="11" hidden="1">#REF!</definedName>
    <definedName name="미지급" localSheetId="13" hidden="1">#REF!</definedName>
    <definedName name="미지급" localSheetId="14" hidden="1">#REF!</definedName>
    <definedName name="미지급" localSheetId="20" hidden="1">#REF!</definedName>
    <definedName name="미지급" hidden="1">#REF!</definedName>
    <definedName name="미지급1" localSheetId="8" hidden="1">#REF!</definedName>
    <definedName name="미지급1" localSheetId="9" hidden="1">#REF!</definedName>
    <definedName name="미지급1" localSheetId="10" hidden="1">#REF!</definedName>
    <definedName name="미지급1" localSheetId="11" hidden="1">#REF!</definedName>
    <definedName name="미지급1" localSheetId="13" hidden="1">#REF!</definedName>
    <definedName name="미지급1" localSheetId="14" hidden="1">#REF!</definedName>
    <definedName name="미지급1" localSheetId="20" hidden="1">#REF!</definedName>
    <definedName name="미지급1" hidden="1">#REF!</definedName>
    <definedName name="미지급2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금" localSheetId="8" hidden="1">{#N/A,#N/A,FALSE,"Aging Summary";#N/A,#N/A,FALSE,"Ratio Analysis";#N/A,#N/A,FALSE,"Test 120 Day Accts";#N/A,#N/A,FALSE,"Tickmarks"}</definedName>
    <definedName name="미지급금" localSheetId="9" hidden="1">{#N/A,#N/A,FALSE,"Aging Summary";#N/A,#N/A,FALSE,"Ratio Analysis";#N/A,#N/A,FALSE,"Test 120 Day Accts";#N/A,#N/A,FALSE,"Tickmarks"}</definedName>
    <definedName name="미지급금" localSheetId="10" hidden="1">{#N/A,#N/A,FALSE,"Aging Summary";#N/A,#N/A,FALSE,"Ratio Analysis";#N/A,#N/A,FALSE,"Test 120 Day Accts";#N/A,#N/A,FALSE,"Tickmarks"}</definedName>
    <definedName name="미지급금" localSheetId="11" hidden="1">{#N/A,#N/A,FALSE,"Aging Summary";#N/A,#N/A,FALSE,"Ratio Analysis";#N/A,#N/A,FALSE,"Test 120 Day Accts";#N/A,#N/A,FALSE,"Tickmarks"}</definedName>
    <definedName name="미지급금" localSheetId="12" hidden="1">{#N/A,#N/A,FALSE,"BS";#N/A,#N/A,FALSE,"PL";#N/A,#N/A,FALSE,"처분";#N/A,#N/A,FALSE,"현금";#N/A,#N/A,FALSE,"매출";#N/A,#N/A,FALSE,"원가";#N/A,#N/A,FALSE,"경영"}</definedName>
    <definedName name="미지급금" localSheetId="13" hidden="1">{#N/A,#N/A,FALSE,"Aging Summary";#N/A,#N/A,FALSE,"Ratio Analysis";#N/A,#N/A,FALSE,"Test 120 Day Accts";#N/A,#N/A,FALSE,"Tickmarks"}</definedName>
    <definedName name="미지급금" localSheetId="14" hidden="1">{#N/A,#N/A,FALSE,"Aging Summary";#N/A,#N/A,FALSE,"Ratio Analysis";#N/A,#N/A,FALSE,"Test 120 Day Accts";#N/A,#N/A,FALSE,"Tickmarks"}</definedName>
    <definedName name="미지급금" localSheetId="20" hidden="1">{#N/A,#N/A,FALSE,"Aging Summary";#N/A,#N/A,FALSE,"Ratio Analysis";#N/A,#N/A,FALSE,"Test 120 Day Accts";#N/A,#N/A,FALSE,"Tickmarks"}</definedName>
    <definedName name="미지급금" localSheetId="18" hidden="1">{#N/A,#N/A,FALSE,"Aging Summary";#N/A,#N/A,FALSE,"Ratio Analysis";#N/A,#N/A,FALSE,"Test 120 Day Accts";#N/A,#N/A,FALSE,"Tickmarks"}</definedName>
    <definedName name="미지급금" hidden="1">{#N/A,#N/A,FALSE,"Aging Summary";#N/A,#N/A,FALSE,"Ratio Analysis";#N/A,#N/A,FALSE,"Test 120 Day Accts";#N/A,#N/A,FALSE,"Tickmarks"}</definedName>
    <definedName name="미지급명세" localSheetId="8" hidden="1">{"'보고양식'!$A$58:$K$111"}</definedName>
    <definedName name="미지급명세" localSheetId="9" hidden="1">{"'보고양식'!$A$58:$K$111"}</definedName>
    <definedName name="미지급명세" localSheetId="10" hidden="1">{"'보고양식'!$A$58:$K$111"}</definedName>
    <definedName name="미지급명세" localSheetId="11" hidden="1">{"'보고양식'!$A$58:$K$111"}</definedName>
    <definedName name="미지급명세" localSheetId="12" hidden="1">{"'보고양식'!$A$58:$K$111"}</definedName>
    <definedName name="미지급명세" localSheetId="13" hidden="1">{"'보고양식'!$A$58:$K$111"}</definedName>
    <definedName name="미지급명세" localSheetId="14" hidden="1">{"'보고양식'!$A$58:$K$111"}</definedName>
    <definedName name="미지급명세" localSheetId="20" hidden="1">{"'보고양식'!$A$58:$K$111"}</definedName>
    <definedName name="미지급명세" hidden="1">{"'보고양식'!$A$58:$K$111"}</definedName>
    <definedName name="미지급배당금">[534]기초자료!$E$65</definedName>
    <definedName name="미지급법인세" localSheetId="8">#REF!</definedName>
    <definedName name="미지급법인세" localSheetId="9">#REF!</definedName>
    <definedName name="미지급법인세" localSheetId="10">#REF!</definedName>
    <definedName name="미지급법인세" localSheetId="11">#REF!</definedName>
    <definedName name="미지급법인세" localSheetId="13">#REF!</definedName>
    <definedName name="미지급법인세" localSheetId="14">#REF!</definedName>
    <definedName name="미지급법인세" localSheetId="20">#REF!</definedName>
    <definedName name="미지급법인세" localSheetId="18">#REF!</definedName>
    <definedName name="미지급법인세">#REF!</definedName>
    <definedName name="미지급보" localSheetId="8" hidden="1">{#N/A,#N/A,FALSE,"BS";#N/A,#N/A,FALSE,"PL";#N/A,#N/A,FALSE,"처분";#N/A,#N/A,FALSE,"현금";#N/A,#N/A,FALSE,"매출";#N/A,#N/A,FALSE,"원가";#N/A,#N/A,FALSE,"경영"}</definedName>
    <definedName name="미지급보" localSheetId="9" hidden="1">{#N/A,#N/A,FALSE,"BS";#N/A,#N/A,FALSE,"PL";#N/A,#N/A,FALSE,"처분";#N/A,#N/A,FALSE,"현금";#N/A,#N/A,FALSE,"매출";#N/A,#N/A,FALSE,"원가";#N/A,#N/A,FALSE,"경영"}</definedName>
    <definedName name="미지급보" localSheetId="10" hidden="1">{#N/A,#N/A,FALSE,"BS";#N/A,#N/A,FALSE,"PL";#N/A,#N/A,FALSE,"처분";#N/A,#N/A,FALSE,"현금";#N/A,#N/A,FALSE,"매출";#N/A,#N/A,FALSE,"원가";#N/A,#N/A,FALSE,"경영"}</definedName>
    <definedName name="미지급보" localSheetId="11" hidden="1">{#N/A,#N/A,FALSE,"BS";#N/A,#N/A,FALSE,"PL";#N/A,#N/A,FALSE,"처분";#N/A,#N/A,FALSE,"현금";#N/A,#N/A,FALSE,"매출";#N/A,#N/A,FALSE,"원가";#N/A,#N/A,FALSE,"경영"}</definedName>
    <definedName name="미지급보" localSheetId="12" hidden="1">{#N/A,#N/A,FALSE,"BS";#N/A,#N/A,FALSE,"PL";#N/A,#N/A,FALSE,"처분";#N/A,#N/A,FALSE,"현금";#N/A,#N/A,FALSE,"매출";#N/A,#N/A,FALSE,"원가";#N/A,#N/A,FALSE,"경영"}</definedName>
    <definedName name="미지급보" localSheetId="13" hidden="1">{#N/A,#N/A,FALSE,"BS";#N/A,#N/A,FALSE,"PL";#N/A,#N/A,FALSE,"처분";#N/A,#N/A,FALSE,"현금";#N/A,#N/A,FALSE,"매출";#N/A,#N/A,FALSE,"원가";#N/A,#N/A,FALSE,"경영"}</definedName>
    <definedName name="미지급보" localSheetId="14" hidden="1">{#N/A,#N/A,FALSE,"BS";#N/A,#N/A,FALSE,"PL";#N/A,#N/A,FALSE,"처분";#N/A,#N/A,FALSE,"현금";#N/A,#N/A,FALSE,"매출";#N/A,#N/A,FALSE,"원가";#N/A,#N/A,FALSE,"경영"}</definedName>
    <definedName name="미지급보" localSheetId="20" hidden="1">{#N/A,#N/A,FALSE,"BS";#N/A,#N/A,FALSE,"PL";#N/A,#N/A,FALSE,"처분";#N/A,#N/A,FALSE,"현금";#N/A,#N/A,FALSE,"매출";#N/A,#N/A,FALSE,"원가";#N/A,#N/A,FALSE,"경영"}</definedName>
    <definedName name="미지급보" hidden="1">{#N/A,#N/A,FALSE,"BS";#N/A,#N/A,FALSE,"PL";#N/A,#N/A,FALSE,"처분";#N/A,#N/A,FALSE,"현금";#N/A,#N/A,FALSE,"매출";#N/A,#N/A,FALSE,"원가";#N/A,#N/A,FALSE,"경영"}</definedName>
    <definedName name="미지급비용" localSheetId="8" hidden="1">{#N/A,#N/A,FALSE,"Aging Summary";#N/A,#N/A,FALSE,"Ratio Analysis";#N/A,#N/A,FALSE,"Test 120 Day Accts";#N/A,#N/A,FALSE,"Tickmarks"}</definedName>
    <definedName name="미지급비용" localSheetId="9" hidden="1">{#N/A,#N/A,FALSE,"Aging Summary";#N/A,#N/A,FALSE,"Ratio Analysis";#N/A,#N/A,FALSE,"Test 120 Day Accts";#N/A,#N/A,FALSE,"Tickmarks"}</definedName>
    <definedName name="미지급비용" localSheetId="10" hidden="1">{#N/A,#N/A,FALSE,"Aging Summary";#N/A,#N/A,FALSE,"Ratio Analysis";#N/A,#N/A,FALSE,"Test 120 Day Accts";#N/A,#N/A,FALSE,"Tickmarks"}</definedName>
    <definedName name="미지급비용" localSheetId="11" hidden="1">{#N/A,#N/A,FALSE,"BS";#N/A,#N/A,FALSE,"PL";#N/A,#N/A,FALSE,"처분";#N/A,#N/A,FALSE,"현금";#N/A,#N/A,FALSE,"매출";#N/A,#N/A,FALSE,"원가";#N/A,#N/A,FALSE,"경영"}</definedName>
    <definedName name="미지급비용" localSheetId="12" hidden="1">{#N/A,#N/A,FALSE,"1.CRITERIA";#N/A,#N/A,FALSE,"2.IS";#N/A,#N/A,FALSE,"3.BS";#N/A,#N/A,FALSE,"4.PER PL";#N/A,#N/A,FALSE,"5.INVESTMENT";#N/A,#N/A,FALSE,"6.공문";#N/A,#N/A,FALSE,"7.netinvest"}</definedName>
    <definedName name="미지급비용" localSheetId="13" hidden="1">{#N/A,#N/A,FALSE,"Aging Summary";#N/A,#N/A,FALSE,"Ratio Analysis";#N/A,#N/A,FALSE,"Test 120 Day Accts";#N/A,#N/A,FALSE,"Tickmarks"}</definedName>
    <definedName name="미지급비용" localSheetId="14" hidden="1">{#N/A,#N/A,FALSE,"Aging Summary";#N/A,#N/A,FALSE,"Ratio Analysis";#N/A,#N/A,FALSE,"Test 120 Day Accts";#N/A,#N/A,FALSE,"Tickmarks"}</definedName>
    <definedName name="미지급비용" localSheetId="15" hidden="1">{#N/A,#N/A,FALSE,"BS";#N/A,#N/A,FALSE,"PL";#N/A,#N/A,FALSE,"처분";#N/A,#N/A,FALSE,"현금";#N/A,#N/A,FALSE,"매출";#N/A,#N/A,FALSE,"원가";#N/A,#N/A,FALSE,"경영"}</definedName>
    <definedName name="미지급비용" localSheetId="20" hidden="1">{#N/A,#N/A,FALSE,"Aging Summary";#N/A,#N/A,FALSE,"Ratio Analysis";#N/A,#N/A,FALSE,"Test 120 Day Accts";#N/A,#N/A,FALSE,"Tickmarks"}</definedName>
    <definedName name="미지급비용" localSheetId="18" hidden="1">{#N/A,#N/A,FALSE,"Aging Summary";#N/A,#N/A,FALSE,"Ratio Analysis";#N/A,#N/A,FALSE,"Test 120 Day Accts";#N/A,#N/A,FALSE,"Tickmarks"}</definedName>
    <definedName name="미지급비용" hidden="1">{#N/A,#N/A,FALSE,"Aging Summary";#N/A,#N/A,FALSE,"Ratio Analysis";#N/A,#N/A,FALSE,"Test 120 Day Accts";#N/A,#N/A,FALSE,"Tickmarks"}</definedName>
    <definedName name="미지급비용2" localSheetId="12" hidden="1">{#N/A,#N/A,FALSE,"BS";#N/A,#N/A,FALSE,"PL";#N/A,#N/A,FALSE,"처분";#N/A,#N/A,FALSE,"현금";#N/A,#N/A,FALSE,"매출";#N/A,#N/A,FALSE,"원가";#N/A,#N/A,FALSE,"경영"}</definedName>
    <definedName name="미지급비용2" localSheetId="20" hidden="1">{#N/A,#N/A,FALSE,"BS";#N/A,#N/A,FALSE,"PL";#N/A,#N/A,FALSE,"처분";#N/A,#N/A,FALSE,"현금";#N/A,#N/A,FALSE,"매출";#N/A,#N/A,FALSE,"원가";#N/A,#N/A,FALSE,"경영"}</definedName>
    <definedName name="미지급비용2" hidden="1">{#N/A,#N/A,FALSE,"BS";#N/A,#N/A,FALSE,"PL";#N/A,#N/A,FALSE,"처분";#N/A,#N/A,FALSE,"현금";#N/A,#N/A,FALSE,"매출";#N/A,#N/A,FALSE,"원가";#N/A,#N/A,FALSE,"경영"}</definedName>
    <definedName name="미지급비용분류" localSheetId="8" hidden="1">{#N/A,#N/A,FALSE,"계약직(여)"}</definedName>
    <definedName name="미지급비용분류" localSheetId="9" hidden="1">{#N/A,#N/A,FALSE,"계약직(여)"}</definedName>
    <definedName name="미지급비용분류" localSheetId="10" hidden="1">{#N/A,#N/A,FALSE,"계약직(여)"}</definedName>
    <definedName name="미지급비용분류" localSheetId="11" hidden="1">{#N/A,#N/A,FALSE,"계약직(여)"}</definedName>
    <definedName name="미지급비용분류" localSheetId="12" hidden="1">{#N/A,#N/A,FALSE,"계약직(여)"}</definedName>
    <definedName name="미지급비용분류" localSheetId="13" hidden="1">{#N/A,#N/A,FALSE,"계약직(여)"}</definedName>
    <definedName name="미지급비용분류" localSheetId="14" hidden="1">{#N/A,#N/A,FALSE,"계약직(여)"}</definedName>
    <definedName name="미지급비용분류" localSheetId="20" hidden="1">{#N/A,#N/A,FALSE,"계약직(여)"}</definedName>
    <definedName name="미지급비용분류" hidden="1">{#N/A,#N/A,FALSE,"계약직(여)"}</definedName>
    <definedName name="미지급이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전기이월">#REF!</definedName>
    <definedName name="미진사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착" localSheetId="8" hidden="1">{#N/A,#N/A,FALSE,"BS";#N/A,#N/A,FALSE,"PL";#N/A,#N/A,FALSE,"처분";#N/A,#N/A,FALSE,"현금";#N/A,#N/A,FALSE,"매출";#N/A,#N/A,FALSE,"원가";#N/A,#N/A,FALSE,"경영"}</definedName>
    <definedName name="미착" localSheetId="9" hidden="1">{#N/A,#N/A,FALSE,"BS";#N/A,#N/A,FALSE,"PL";#N/A,#N/A,FALSE,"처분";#N/A,#N/A,FALSE,"현금";#N/A,#N/A,FALSE,"매출";#N/A,#N/A,FALSE,"원가";#N/A,#N/A,FALSE,"경영"}</definedName>
    <definedName name="미착" localSheetId="10" hidden="1">{#N/A,#N/A,FALSE,"BS";#N/A,#N/A,FALSE,"PL";#N/A,#N/A,FALSE,"처분";#N/A,#N/A,FALSE,"현금";#N/A,#N/A,FALSE,"매출";#N/A,#N/A,FALSE,"원가";#N/A,#N/A,FALSE,"경영"}</definedName>
    <definedName name="미착" localSheetId="11" hidden="1">{#N/A,#N/A,FALSE,"BS";#N/A,#N/A,FALSE,"PL";#N/A,#N/A,FALSE,"처분";#N/A,#N/A,FALSE,"현금";#N/A,#N/A,FALSE,"매출";#N/A,#N/A,FALSE,"원가";#N/A,#N/A,FALSE,"경영"}</definedName>
    <definedName name="미착" localSheetId="12" hidden="1">{#N/A,#N/A,FALSE,"BS";#N/A,#N/A,FALSE,"PL";#N/A,#N/A,FALSE,"처분";#N/A,#N/A,FALSE,"현금";#N/A,#N/A,FALSE,"매출";#N/A,#N/A,FALSE,"원가";#N/A,#N/A,FALSE,"경영"}</definedName>
    <definedName name="미착" localSheetId="13" hidden="1">{#N/A,#N/A,FALSE,"BS";#N/A,#N/A,FALSE,"PL";#N/A,#N/A,FALSE,"처분";#N/A,#N/A,FALSE,"현금";#N/A,#N/A,FALSE,"매출";#N/A,#N/A,FALSE,"원가";#N/A,#N/A,FALSE,"경영"}</definedName>
    <definedName name="미착" localSheetId="14" hidden="1">{#N/A,#N/A,FALSE,"BS";#N/A,#N/A,FALSE,"PL";#N/A,#N/A,FALSE,"처분";#N/A,#N/A,FALSE,"현금";#N/A,#N/A,FALSE,"매출";#N/A,#N/A,FALSE,"원가";#N/A,#N/A,FALSE,"경영"}</definedName>
    <definedName name="미착" localSheetId="20" hidden="1">{#N/A,#N/A,FALSE,"BS";#N/A,#N/A,FALSE,"PL";#N/A,#N/A,FALSE,"처분";#N/A,#N/A,FALSE,"현금";#N/A,#N/A,FALSE,"매출";#N/A,#N/A,FALSE,"원가";#N/A,#N/A,FALSE,"경영"}</definedName>
    <definedName name="미착" hidden="1">{#N/A,#N/A,FALSE,"BS";#N/A,#N/A,FALSE,"PL";#N/A,#N/A,FALSE,"처분";#N/A,#N/A,FALSE,"현금";#N/A,#N/A,FALSE,"매출";#N/A,#N/A,FALSE,"원가";#N/A,#N/A,FALSE,"경영"}</definedName>
    <definedName name="미착10월" localSheetId="8" hidden="1">{#N/A,#N/A,FALSE,"BS";#N/A,#N/A,FALSE,"PL";#N/A,#N/A,FALSE,"처분";#N/A,#N/A,FALSE,"현금";#N/A,#N/A,FALSE,"매출";#N/A,#N/A,FALSE,"원가";#N/A,#N/A,FALSE,"경영"}</definedName>
    <definedName name="미착10월" localSheetId="9" hidden="1">{#N/A,#N/A,FALSE,"BS";#N/A,#N/A,FALSE,"PL";#N/A,#N/A,FALSE,"처분";#N/A,#N/A,FALSE,"현금";#N/A,#N/A,FALSE,"매출";#N/A,#N/A,FALSE,"원가";#N/A,#N/A,FALSE,"경영"}</definedName>
    <definedName name="미착10월" localSheetId="10" hidden="1">{#N/A,#N/A,FALSE,"BS";#N/A,#N/A,FALSE,"PL";#N/A,#N/A,FALSE,"처분";#N/A,#N/A,FALSE,"현금";#N/A,#N/A,FALSE,"매출";#N/A,#N/A,FALSE,"원가";#N/A,#N/A,FALSE,"경영"}</definedName>
    <definedName name="미착10월" localSheetId="11" hidden="1">{#N/A,#N/A,FALSE,"BS";#N/A,#N/A,FALSE,"PL";#N/A,#N/A,FALSE,"처분";#N/A,#N/A,FALSE,"현금";#N/A,#N/A,FALSE,"매출";#N/A,#N/A,FALSE,"원가";#N/A,#N/A,FALSE,"경영"}</definedName>
    <definedName name="미착10월" localSheetId="12" hidden="1">{#N/A,#N/A,FALSE,"BS";#N/A,#N/A,FALSE,"PL";#N/A,#N/A,FALSE,"처분";#N/A,#N/A,FALSE,"현금";#N/A,#N/A,FALSE,"매출";#N/A,#N/A,FALSE,"원가";#N/A,#N/A,FALSE,"경영"}</definedName>
    <definedName name="미착10월" localSheetId="13" hidden="1">{#N/A,#N/A,FALSE,"BS";#N/A,#N/A,FALSE,"PL";#N/A,#N/A,FALSE,"처분";#N/A,#N/A,FALSE,"현금";#N/A,#N/A,FALSE,"매출";#N/A,#N/A,FALSE,"원가";#N/A,#N/A,FALSE,"경영"}</definedName>
    <definedName name="미착10월" localSheetId="14" hidden="1">{#N/A,#N/A,FALSE,"BS";#N/A,#N/A,FALSE,"PL";#N/A,#N/A,FALSE,"처분";#N/A,#N/A,FALSE,"현금";#N/A,#N/A,FALSE,"매출";#N/A,#N/A,FALSE,"원가";#N/A,#N/A,FALSE,"경영"}</definedName>
    <definedName name="미착10월" localSheetId="20" hidden="1">{#N/A,#N/A,FALSE,"BS";#N/A,#N/A,FALSE,"PL";#N/A,#N/A,FALSE,"처분";#N/A,#N/A,FALSE,"현금";#N/A,#N/A,FALSE,"매출";#N/A,#N/A,FALSE,"원가";#N/A,#N/A,FALSE,"경영"}</definedName>
    <definedName name="미착10월" hidden="1">{#N/A,#N/A,FALSE,"BS";#N/A,#N/A,FALSE,"PL";#N/A,#N/A,FALSE,"처분";#N/A,#N/A,FALSE,"현금";#N/A,#N/A,FALSE,"매출";#N/A,#N/A,FALSE,"원가";#N/A,#N/A,FALSE,"경영"}</definedName>
    <definedName name="미착기계" localSheetId="8" hidden="1">{#N/A,#N/A,FALSE,"9612"}</definedName>
    <definedName name="미착기계" localSheetId="9" hidden="1">{#N/A,#N/A,FALSE,"9612"}</definedName>
    <definedName name="미착기계" localSheetId="10" hidden="1">{#N/A,#N/A,FALSE,"9612"}</definedName>
    <definedName name="미착기계" localSheetId="11" hidden="1">{#N/A,#N/A,FALSE,"9612"}</definedName>
    <definedName name="미착기계" localSheetId="12" hidden="1">{#N/A,#N/A,FALSE,"9612"}</definedName>
    <definedName name="미착기계" localSheetId="13" hidden="1">{#N/A,#N/A,FALSE,"9612"}</definedName>
    <definedName name="미착기계" localSheetId="14" hidden="1">{#N/A,#N/A,FALSE,"9612"}</definedName>
    <definedName name="미착기계" localSheetId="20" hidden="1">{#N/A,#N/A,FALSE,"9612"}</definedName>
    <definedName name="미착기계" hidden="1">{#N/A,#N/A,FALSE,"9612"}</definedName>
    <definedName name="미착품">[211]합계잔액시산표!$A$41</definedName>
    <definedName name="미쳤다" localSheetId="12" hidden="1">{#N/A,#N/A,FALSE,"진행중"}</definedName>
    <definedName name="미쳤다" localSheetId="20" hidden="1">{#N/A,#N/A,FALSE,"진행중"}</definedName>
    <definedName name="미쳤다" hidden="1">{#N/A,#N/A,FALSE,"진행중"}</definedName>
    <definedName name="미치겠네" localSheetId="8" hidden="1">{"'Sheet1'!$A$1:$H$36"}</definedName>
    <definedName name="미치겠네" localSheetId="9" hidden="1">{"'Sheet1'!$A$1:$H$36"}</definedName>
    <definedName name="미치겠네" localSheetId="10" hidden="1">{"'Sheet1'!$A$1:$H$36"}</definedName>
    <definedName name="미치겠네" localSheetId="11" hidden="1">{"'Sheet1'!$A$1:$H$36"}</definedName>
    <definedName name="미치겠네" localSheetId="12" hidden="1">{"'Sheet1'!$A$1:$H$36"}</definedName>
    <definedName name="미치겠네" localSheetId="13" hidden="1">{"'Sheet1'!$A$1:$H$36"}</definedName>
    <definedName name="미치겠네" localSheetId="14" hidden="1">{"'Sheet1'!$A$1:$H$36"}</definedName>
    <definedName name="미치겠네" localSheetId="20" hidden="1">{"'Sheet1'!$A$1:$H$36"}</definedName>
    <definedName name="미치겠네" localSheetId="18" hidden="1">{"'Sheet1'!$A$1:$H$36"}</definedName>
    <definedName name="미치겠네" hidden="1">{"'Sheet1'!$A$1:$H$36"}</definedName>
    <definedName name="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영화0003" localSheetId="12" hidden="1">{#N/A,#N/A,FALSE,"거주자";#N/A,#N/A,FALSE,"증투F"}</definedName>
    <definedName name="민영화0003" localSheetId="20" hidden="1">{#N/A,#N/A,FALSE,"거주자";#N/A,#N/A,FALSE,"증투F"}</definedName>
    <definedName name="민영화0003" hidden="1">{#N/A,#N/A,FALSE,"거주자";#N/A,#N/A,FALSE,"증투F"}</definedName>
    <definedName name="민영화팀03" localSheetId="12" hidden="1">{#N/A,#N/A,FALSE,"거주자";#N/A,#N/A,FALSE,"증투F"}</definedName>
    <definedName name="민영화팀03" localSheetId="20" hidden="1">{#N/A,#N/A,FALSE,"거주자";#N/A,#N/A,FALSE,"증투F"}</definedName>
    <definedName name="민영화팀03" hidden="1">{#N/A,#N/A,FALSE,"거주자";#N/A,#N/A,FALSE,"증투F"}</definedName>
    <definedName name="민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총2" localSheetId="8" hidden="1">{#N/A,#N/A,FALSE,"을지 (4)";#N/A,#N/A,FALSE,"을지 (5)";#N/A,#N/A,FALSE,"을지 (6)"}</definedName>
    <definedName name="민총2" localSheetId="9" hidden="1">{#N/A,#N/A,FALSE,"을지 (4)";#N/A,#N/A,FALSE,"을지 (5)";#N/A,#N/A,FALSE,"을지 (6)"}</definedName>
    <definedName name="민총2" localSheetId="10" hidden="1">{#N/A,#N/A,FALSE,"을지 (4)";#N/A,#N/A,FALSE,"을지 (5)";#N/A,#N/A,FALSE,"을지 (6)"}</definedName>
    <definedNam